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7574126790754"/>
          <c:y val="7.915584415584416E-2"/>
          <c:w val="0.81547957475106436"/>
          <c:h val="0.73638562225176396"/>
        </c:manualLayout>
      </c:layout>
      <c:lineChart>
        <c:grouping val="standard"/>
        <c:varyColors val="0"/>
        <c:ser>
          <c:idx val="0"/>
          <c:order val="0"/>
          <c:tx>
            <c:strRef>
              <c:f>'1.1.3.'!$F$10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.3.'!$E$12:$E$32</c:f>
              <c:strCach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strCache>
            </c:strRef>
          </c:cat>
          <c:val>
            <c:numRef>
              <c:f>'1.1.3.'!$F$12:$F$32</c:f>
              <c:numCache>
                <c:formatCode>0%</c:formatCode>
                <c:ptCount val="21"/>
                <c:pt idx="0">
                  <c:v>0.47</c:v>
                </c:pt>
                <c:pt idx="1">
                  <c:v>0.49</c:v>
                </c:pt>
                <c:pt idx="2">
                  <c:v>0.52</c:v>
                </c:pt>
                <c:pt idx="3">
                  <c:v>0.59</c:v>
                </c:pt>
                <c:pt idx="4">
                  <c:v>0.63</c:v>
                </c:pt>
                <c:pt idx="5">
                  <c:v>0.69</c:v>
                </c:pt>
                <c:pt idx="6">
                  <c:v>0.74</c:v>
                </c:pt>
                <c:pt idx="7">
                  <c:v>0.75</c:v>
                </c:pt>
                <c:pt idx="8">
                  <c:v>0.67</c:v>
                </c:pt>
                <c:pt idx="9">
                  <c:v>0.78</c:v>
                </c:pt>
                <c:pt idx="10">
                  <c:v>0.83</c:v>
                </c:pt>
                <c:pt idx="11">
                  <c:v>0.85</c:v>
                </c:pt>
                <c:pt idx="12">
                  <c:v>0.87</c:v>
                </c:pt>
                <c:pt idx="13">
                  <c:v>0.89</c:v>
                </c:pt>
                <c:pt idx="14">
                  <c:v>0.91</c:v>
                </c:pt>
                <c:pt idx="15">
                  <c:v>0.93</c:v>
                </c:pt>
                <c:pt idx="16">
                  <c:v>0.97</c:v>
                </c:pt>
                <c:pt idx="17">
                  <c:v>1</c:v>
                </c:pt>
                <c:pt idx="18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20-4310-9F12-1C0A1B3D48EF}"/>
            </c:ext>
          </c:extLst>
        </c:ser>
        <c:ser>
          <c:idx val="1"/>
          <c:order val="1"/>
          <c:tx>
            <c:strRef>
              <c:f>'1.1.3.'!$G$10</c:f>
              <c:strCache>
                <c:ptCount val="1"/>
                <c:pt idx="0">
                  <c:v>Baseli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3.'!$E$12:$E$32</c:f>
              <c:strCach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strCache>
            </c:strRef>
          </c:cat>
          <c:val>
            <c:numRef>
              <c:f>'1.1.3.'!$G$12:$G$32</c:f>
              <c:numCache>
                <c:formatCode>General</c:formatCode>
                <c:ptCount val="21"/>
                <c:pt idx="18" formatCode="0%">
                  <c:v>1</c:v>
                </c:pt>
                <c:pt idx="19" formatCode="0%">
                  <c:v>0.87</c:v>
                </c:pt>
                <c:pt idx="20" formatCode="0%">
                  <c:v>1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20-4310-9F12-1C0A1B3D48EF}"/>
            </c:ext>
          </c:extLst>
        </c:ser>
        <c:ser>
          <c:idx val="2"/>
          <c:order val="2"/>
          <c:tx>
            <c:strRef>
              <c:f>'1.1.3.'!$H$10</c:f>
              <c:strCache>
                <c:ptCount val="1"/>
                <c:pt idx="0">
                  <c:v>Advers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.1.3.'!$E$12:$E$32</c:f>
              <c:strCache>
                <c:ptCount val="21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</c:strCache>
            </c:strRef>
          </c:cat>
          <c:val>
            <c:numRef>
              <c:f>'1.1.3.'!$H$12:$H$32</c:f>
              <c:numCache>
                <c:formatCode>General</c:formatCode>
                <c:ptCount val="21"/>
                <c:pt idx="18" formatCode="0%">
                  <c:v>1</c:v>
                </c:pt>
                <c:pt idx="19" formatCode="0%">
                  <c:v>0.68</c:v>
                </c:pt>
                <c:pt idx="20" formatCode="0%">
                  <c:v>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20-4310-9F12-1C0A1B3D4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5634032"/>
        <c:axId val="325634424"/>
      </c:lineChart>
      <c:catAx>
        <c:axId val="3256340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634424"/>
        <c:crosses val="autoZero"/>
        <c:auto val="1"/>
        <c:lblAlgn val="ctr"/>
        <c:lblOffset val="100"/>
        <c:noMultiLvlLbl val="0"/>
      </c:catAx>
      <c:valAx>
        <c:axId val="3256344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56340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49386014849501"/>
          <c:w val="1"/>
          <c:h val="8.454473291746179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4526568627450982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tx>
            <c:v>Станом на 01.01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3B-4CFB-851F-346EA3FDD7CB}"/>
            </c:ext>
          </c:extLst>
        </c:ser>
        <c:ser>
          <c:idx val="1"/>
          <c:order val="1"/>
          <c:tx>
            <c:v>Станом на 01.05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6:$U$16</c:f>
              <c:numCache>
                <c:formatCode>0.0%</c:formatCode>
                <c:ptCount val="12"/>
                <c:pt idx="0">
                  <c:v>2.5999999999999999E-2</c:v>
                </c:pt>
                <c:pt idx="1">
                  <c:v>1.4E-2</c:v>
                </c:pt>
                <c:pt idx="2">
                  <c:v>5.0000000000000001E-3</c:v>
                </c:pt>
                <c:pt idx="3">
                  <c:v>5.000000000000000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0</c:v>
                </c:pt>
                <c:pt idx="8">
                  <c:v>4.0000000000000001E-3</c:v>
                </c:pt>
                <c:pt idx="9">
                  <c:v>4.0000000000000001E-3</c:v>
                </c:pt>
                <c:pt idx="10">
                  <c:v>6.0000000000000001E-3</c:v>
                </c:pt>
                <c:pt idx="11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3B-4CFB-851F-346EA3FDD7CB}"/>
            </c:ext>
          </c:extLst>
        </c:ser>
        <c:ser>
          <c:idx val="2"/>
          <c:order val="2"/>
          <c:tx>
            <c:v>Станом на 1 січня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03B-4CFB-851F-346EA3FDD7CB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03B-4CFB-851F-346EA3FDD7CB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03B-4CFB-851F-346EA3FDD7CB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03B-4CFB-851F-346EA3FDD7CB}"/>
              </c:ext>
            </c:extLst>
          </c:dPt>
          <c:dPt>
            <c:idx val="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03B-4CFB-851F-346EA3FDD7CB}"/>
              </c:ext>
            </c:extLst>
          </c:dPt>
          <c:dPt>
            <c:idx val="1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03B-4CFB-851F-346EA3FDD7CB}"/>
              </c:ext>
            </c:extLst>
          </c:dPt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7:$U$17</c:f>
              <c:numCache>
                <c:formatCode>0.0%</c:formatCode>
                <c:ptCount val="12"/>
                <c:pt idx="0">
                  <c:v>3.1E-2</c:v>
                </c:pt>
                <c:pt idx="1">
                  <c:v>1.4999999999999999E-2</c:v>
                </c:pt>
                <c:pt idx="2">
                  <c:v>2E-3</c:v>
                </c:pt>
                <c:pt idx="3">
                  <c:v>5.0000000000000001E-3</c:v>
                </c:pt>
                <c:pt idx="4">
                  <c:v>0.01</c:v>
                </c:pt>
                <c:pt idx="5">
                  <c:v>8.9999999999999993E-3</c:v>
                </c:pt>
                <c:pt idx="6">
                  <c:v>5.0000000000000001E-3</c:v>
                </c:pt>
                <c:pt idx="7">
                  <c:v>6.0000000000000001E-3</c:v>
                </c:pt>
                <c:pt idx="8">
                  <c:v>0.01</c:v>
                </c:pt>
                <c:pt idx="9">
                  <c:v>1.0999999999999999E-2</c:v>
                </c:pt>
                <c:pt idx="10">
                  <c:v>3.0000000000000001E-3</c:v>
                </c:pt>
                <c:pt idx="11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803B-4CFB-851F-346EA3FDD7CB}"/>
            </c:ext>
          </c:extLst>
        </c:ser>
        <c:ser>
          <c:idx val="4"/>
          <c:order val="3"/>
          <c:tx>
            <c:v>Станом на 1 травня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803B-4CFB-851F-346EA3FDD7CB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803B-4CFB-851F-346EA3FDD7CB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803B-4CFB-851F-346EA3FDD7C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803B-4CFB-851F-346EA3FDD7CB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803B-4CFB-851F-346EA3FDD7C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803B-4CFB-851F-346EA3FDD7CB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803B-4CFB-851F-346EA3FDD7C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803B-4CFB-851F-346EA3FDD7C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803B-4CFB-851F-346EA3FDD7C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803B-4CFB-851F-346EA3FDD7C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803B-4CFB-851F-346EA3FDD7C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803B-4CFB-851F-346EA3FDD7CB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9:$U$10</c:f>
              <c:multiLvlStrCache>
                <c:ptCount val="11"/>
                <c:lvl>
                  <c:pt idx="8">
                    <c:v>ін. вал.</c:v>
                  </c:pt>
                  <c:pt idx="10">
                    <c:v>гривня</c:v>
                  </c:pt>
                </c:lvl>
                <c:lvl>
                  <c:pt idx="0">
                    <c:v>Кеш-кредит</c:v>
                  </c:pt>
                  <c:pt idx="2">
                    <c:v>Картки</c:v>
                  </c:pt>
                  <c:pt idx="4">
                    <c:v>Іпотека</c:v>
                  </c:pt>
                  <c:pt idx="6">
                    <c:v>Авто</c:v>
                  </c:pt>
                  <c:pt idx="8">
                    <c:v>МСБ</c:v>
                  </c:pt>
                </c:lvl>
              </c:multiLvlStrCache>
            </c:multiLvlStrRef>
          </c:cat>
          <c:val>
            <c:numRef>
              <c:f>'В.4.1.'!$J$18:$U$18</c:f>
              <c:numCache>
                <c:formatCode>0.0%</c:formatCode>
                <c:ptCount val="12"/>
                <c:pt idx="0">
                  <c:v>2.3E-2</c:v>
                </c:pt>
                <c:pt idx="1">
                  <c:v>3.9E-2</c:v>
                </c:pt>
                <c:pt idx="2">
                  <c:v>2.1999999999999999E-2</c:v>
                </c:pt>
                <c:pt idx="3">
                  <c:v>2.1000000000000001E-2</c:v>
                </c:pt>
                <c:pt idx="4">
                  <c:v>5.0000000000000001E-3</c:v>
                </c:pt>
                <c:pt idx="5">
                  <c:v>4.0000000000000001E-3</c:v>
                </c:pt>
                <c:pt idx="6">
                  <c:v>3.0000000000000001E-3</c:v>
                </c:pt>
                <c:pt idx="7">
                  <c:v>3.0000000000000001E-3</c:v>
                </c:pt>
                <c:pt idx="8">
                  <c:v>1.0999999999999999E-2</c:v>
                </c:pt>
                <c:pt idx="9">
                  <c:v>4.0000000000000001E-3</c:v>
                </c:pt>
                <c:pt idx="10">
                  <c:v>1.2999999999999999E-2</c:v>
                </c:pt>
                <c:pt idx="11">
                  <c:v>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803B-4CFB-851F-346EA3FDD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2816"/>
        <c:axId val="482413208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803B-4CFB-851F-346EA3FDD7CB}"/>
            </c:ext>
          </c:extLst>
        </c:ser>
        <c:ser>
          <c:idx val="10"/>
          <c:order val="8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803B-4CFB-851F-346EA3FDD7C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803B-4CFB-851F-346EA3FDD7C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803B-4CFB-851F-346EA3FDD7C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803B-4CFB-851F-346EA3FDD7C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803B-4CFB-851F-346EA3FDD7C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803B-4CFB-851F-346EA3FDD7CB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2:$U$22</c:f>
              <c:numCache>
                <c:formatCode>0.0%</c:formatCode>
                <c:ptCount val="12"/>
                <c:pt idx="0">
                  <c:v>0.13600000000000001</c:v>
                </c:pt>
                <c:pt idx="1">
                  <c:v>0.124</c:v>
                </c:pt>
                <c:pt idx="2">
                  <c:v>9.8000000000000004E-2</c:v>
                </c:pt>
                <c:pt idx="3">
                  <c:v>9.6000000000000002E-2</c:v>
                </c:pt>
                <c:pt idx="4">
                  <c:v>2.9000000000000001E-2</c:v>
                </c:pt>
                <c:pt idx="5">
                  <c:v>2.7E-2</c:v>
                </c:pt>
                <c:pt idx="6">
                  <c:v>2.3E-2</c:v>
                </c:pt>
                <c:pt idx="7">
                  <c:v>2.3E-2</c:v>
                </c:pt>
                <c:pt idx="8">
                  <c:v>4.5999999999999999E-2</c:v>
                </c:pt>
                <c:pt idx="9">
                  <c:v>0.04</c:v>
                </c:pt>
                <c:pt idx="10">
                  <c:v>0.06</c:v>
                </c:pt>
                <c:pt idx="11">
                  <c:v>6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803B-4CFB-851F-346EA3FDD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482413992"/>
        <c:axId val="482413600"/>
      </c:bar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12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803B-4CFB-851F-346EA3FDD7CB}"/>
              </c:ext>
            </c:extLst>
          </c:dPt>
          <c:dPt>
            <c:idx val="3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803B-4CFB-851F-346EA3FDD7CB}"/>
              </c:ext>
            </c:extLst>
          </c:dPt>
          <c:dPt>
            <c:idx val="5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803B-4CFB-851F-346EA3FDD7CB}"/>
              </c:ext>
            </c:extLst>
          </c:dPt>
          <c:dPt>
            <c:idx val="7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803B-4CFB-851F-346EA3FDD7CB}"/>
              </c:ext>
            </c:extLst>
          </c:dPt>
          <c:dPt>
            <c:idx val="9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803B-4CFB-851F-346EA3FDD7CB}"/>
              </c:ext>
            </c:extLst>
          </c:dPt>
          <c:dPt>
            <c:idx val="1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803B-4CFB-851F-346EA3FDD7CB}"/>
              </c:ext>
            </c:extLst>
          </c:dPt>
          <c:val>
            <c:numRef>
              <c:f>'В.4.1.'!$J$20:$U$20</c:f>
              <c:numCache>
                <c:formatCode>0.0%</c:formatCode>
                <c:ptCount val="12"/>
                <c:pt idx="0">
                  <c:v>5.8000000000000003E-2</c:v>
                </c:pt>
                <c:pt idx="1">
                  <c:v>4.2999999999999997E-2</c:v>
                </c:pt>
                <c:pt idx="2">
                  <c:v>1.7000000000000001E-2</c:v>
                </c:pt>
                <c:pt idx="3">
                  <c:v>2.1000000000000001E-2</c:v>
                </c:pt>
                <c:pt idx="4">
                  <c:v>1.2E-2</c:v>
                </c:pt>
                <c:pt idx="5">
                  <c:v>1.2E-2</c:v>
                </c:pt>
                <c:pt idx="6">
                  <c:v>7.0000000000000001E-3</c:v>
                </c:pt>
                <c:pt idx="7">
                  <c:v>7.0000000000000001E-3</c:v>
                </c:pt>
                <c:pt idx="8">
                  <c:v>1.7999999999999999E-2</c:v>
                </c:pt>
                <c:pt idx="9">
                  <c:v>2.3E-2</c:v>
                </c:pt>
                <c:pt idx="10">
                  <c:v>0.01</c:v>
                </c:pt>
                <c:pt idx="11">
                  <c:v>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803B-4CFB-851F-346EA3FDD7CB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803B-4CFB-851F-346EA3FDD7CB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803B-4CFB-851F-346EA3FDD7CB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803B-4CFB-851F-346EA3FDD7CB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803B-4CFB-851F-346EA3FDD7CB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803B-4CFB-851F-346EA3FDD7CB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803B-4CFB-851F-346EA3FDD7CB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1:$U$21</c:f>
              <c:numCache>
                <c:formatCode>0.0%</c:formatCode>
                <c:ptCount val="12"/>
                <c:pt idx="0">
                  <c:v>0.13800000000000001</c:v>
                </c:pt>
                <c:pt idx="1">
                  <c:v>0.13800000000000001</c:v>
                </c:pt>
                <c:pt idx="2">
                  <c:v>0.109</c:v>
                </c:pt>
                <c:pt idx="3">
                  <c:v>0.106</c:v>
                </c:pt>
                <c:pt idx="4">
                  <c:v>0.03</c:v>
                </c:pt>
                <c:pt idx="5">
                  <c:v>2.9000000000000001E-2</c:v>
                </c:pt>
                <c:pt idx="6">
                  <c:v>2.3E-2</c:v>
                </c:pt>
                <c:pt idx="7">
                  <c:v>2.3E-2</c:v>
                </c:pt>
                <c:pt idx="8">
                  <c:v>0.05</c:v>
                </c:pt>
                <c:pt idx="9">
                  <c:v>4.7E-2</c:v>
                </c:pt>
                <c:pt idx="10">
                  <c:v>6.0999999999999999E-2</c:v>
                </c:pt>
                <c:pt idx="11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803B-4CFB-851F-346EA3FDD7CB}"/>
            </c:ext>
          </c:extLst>
        </c:ser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803B-4CFB-851F-346EA3FDD7CB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803B-4CFB-851F-346EA3FDD7CB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803B-4CFB-851F-346EA3FDD7CB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803B-4CFB-851F-346EA3FDD7CB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803B-4CFB-851F-346EA3FDD7CB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803B-4CFB-851F-346EA3FDD7CB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803B-4CFB-851F-346EA3FDD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412816"/>
        <c:axId val="482413208"/>
      </c:lineChart>
      <c:catAx>
        <c:axId val="482412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3208"/>
        <c:crosses val="autoZero"/>
        <c:auto val="1"/>
        <c:lblAlgn val="ctr"/>
        <c:lblOffset val="100"/>
        <c:tickLblSkip val="2"/>
        <c:noMultiLvlLbl val="1"/>
      </c:catAx>
      <c:valAx>
        <c:axId val="482413208"/>
        <c:scaling>
          <c:orientation val="minMax"/>
          <c:max val="0.1400000000000000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2816"/>
        <c:crosses val="autoZero"/>
        <c:crossBetween val="between"/>
      </c:valAx>
      <c:valAx>
        <c:axId val="482413600"/>
        <c:scaling>
          <c:orientation val="minMax"/>
          <c:max val="0.14000000000000001"/>
        </c:scaling>
        <c:delete val="1"/>
        <c:axPos val="r"/>
        <c:numFmt formatCode="0.0%" sourceLinked="1"/>
        <c:majorTickMark val="out"/>
        <c:minorTickMark val="none"/>
        <c:tickLblPos val="nextTo"/>
        <c:crossAx val="482413992"/>
        <c:crosses val="max"/>
        <c:crossBetween val="between"/>
      </c:valAx>
      <c:catAx>
        <c:axId val="482413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24136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1.479380092996899E-2"/>
          <c:y val="0.9226754441696543"/>
          <c:w val="0.9745627450980392"/>
          <c:h val="7.73245558303457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4526568627450982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tx>
            <c:v>Станом на 01.01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92-4BD9-B80D-DBC704CE7666}"/>
            </c:ext>
          </c:extLst>
        </c:ser>
        <c:ser>
          <c:idx val="1"/>
          <c:order val="1"/>
          <c:tx>
            <c:v>Станом на 01.05</c:v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6:$U$16</c:f>
              <c:numCache>
                <c:formatCode>0.0%</c:formatCode>
                <c:ptCount val="12"/>
                <c:pt idx="0">
                  <c:v>2.5999999999999999E-2</c:v>
                </c:pt>
                <c:pt idx="1">
                  <c:v>1.4E-2</c:v>
                </c:pt>
                <c:pt idx="2">
                  <c:v>5.0000000000000001E-3</c:v>
                </c:pt>
                <c:pt idx="3">
                  <c:v>5.000000000000000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0</c:v>
                </c:pt>
                <c:pt idx="8">
                  <c:v>4.0000000000000001E-3</c:v>
                </c:pt>
                <c:pt idx="9">
                  <c:v>4.0000000000000001E-3</c:v>
                </c:pt>
                <c:pt idx="10">
                  <c:v>6.0000000000000001E-3</c:v>
                </c:pt>
                <c:pt idx="11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92-4BD9-B80D-DBC704CE7666}"/>
            </c:ext>
          </c:extLst>
        </c:ser>
        <c:ser>
          <c:idx val="2"/>
          <c:order val="2"/>
          <c:tx>
            <c:v>As of 1 January</c:v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492-4BD9-B80D-DBC704CE7666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492-4BD9-B80D-DBC704CE7666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492-4BD9-B80D-DBC704CE7666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492-4BD9-B80D-DBC704CE7666}"/>
              </c:ext>
            </c:extLst>
          </c:dPt>
          <c:dPt>
            <c:idx val="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492-4BD9-B80D-DBC704CE7666}"/>
              </c:ext>
            </c:extLst>
          </c:dPt>
          <c:dPt>
            <c:idx val="1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5492-4BD9-B80D-DBC704CE7666}"/>
              </c:ext>
            </c:extLst>
          </c:dPt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7:$U$17</c:f>
              <c:numCache>
                <c:formatCode>0.0%</c:formatCode>
                <c:ptCount val="12"/>
                <c:pt idx="0">
                  <c:v>3.1E-2</c:v>
                </c:pt>
                <c:pt idx="1">
                  <c:v>1.4999999999999999E-2</c:v>
                </c:pt>
                <c:pt idx="2">
                  <c:v>2E-3</c:v>
                </c:pt>
                <c:pt idx="3">
                  <c:v>5.0000000000000001E-3</c:v>
                </c:pt>
                <c:pt idx="4">
                  <c:v>0.01</c:v>
                </c:pt>
                <c:pt idx="5">
                  <c:v>8.9999999999999993E-3</c:v>
                </c:pt>
                <c:pt idx="6">
                  <c:v>5.0000000000000001E-3</c:v>
                </c:pt>
                <c:pt idx="7">
                  <c:v>6.0000000000000001E-3</c:v>
                </c:pt>
                <c:pt idx="8">
                  <c:v>0.01</c:v>
                </c:pt>
                <c:pt idx="9">
                  <c:v>1.0999999999999999E-2</c:v>
                </c:pt>
                <c:pt idx="10">
                  <c:v>3.0000000000000001E-3</c:v>
                </c:pt>
                <c:pt idx="11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5492-4BD9-B80D-DBC704CE7666}"/>
            </c:ext>
          </c:extLst>
        </c:ser>
        <c:ser>
          <c:idx val="4"/>
          <c:order val="3"/>
          <c:tx>
            <c:v>As of 1 May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5492-4BD9-B80D-DBC704CE7666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5492-4BD9-B80D-DBC704CE7666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492-4BD9-B80D-DBC704CE766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5492-4BD9-B80D-DBC704CE7666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5492-4BD9-B80D-DBC704CE766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5492-4BD9-B80D-DBC704CE766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5492-4BD9-B80D-DBC704CE766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5492-4BD9-B80D-DBC704CE766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5492-4BD9-B80D-DBC704CE766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2-5492-4BD9-B80D-DBC704CE766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5492-4BD9-B80D-DBC704CE766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5492-4BD9-B80D-DBC704CE7666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multiLvlStrRef>
              <c:f>'В.4.1.'!$J$12:$U$13</c:f>
              <c:multiLvlStrCache>
                <c:ptCount val="11"/>
                <c:lvl>
                  <c:pt idx="8">
                    <c:v>FX</c:v>
                  </c:pt>
                  <c:pt idx="10">
                    <c:v>UAH</c:v>
                  </c:pt>
                </c:lvl>
                <c:lvl>
                  <c:pt idx="0">
                    <c:v>Cash-loan</c:v>
                  </c:pt>
                  <c:pt idx="2">
                    <c:v>Card</c:v>
                  </c:pt>
                  <c:pt idx="4">
                    <c:v>Mortgages</c:v>
                  </c:pt>
                  <c:pt idx="6">
                    <c:v>Car loans</c:v>
                  </c:pt>
                  <c:pt idx="8">
                    <c:v>SME</c:v>
                  </c:pt>
                </c:lvl>
              </c:multiLvlStrCache>
            </c:multiLvlStrRef>
          </c:cat>
          <c:val>
            <c:numRef>
              <c:f>'В.4.1.'!$J$18:$U$18</c:f>
              <c:numCache>
                <c:formatCode>0.0%</c:formatCode>
                <c:ptCount val="12"/>
                <c:pt idx="0">
                  <c:v>2.3E-2</c:v>
                </c:pt>
                <c:pt idx="1">
                  <c:v>3.9E-2</c:v>
                </c:pt>
                <c:pt idx="2">
                  <c:v>2.1999999999999999E-2</c:v>
                </c:pt>
                <c:pt idx="3">
                  <c:v>2.1000000000000001E-2</c:v>
                </c:pt>
                <c:pt idx="4">
                  <c:v>5.0000000000000001E-3</c:v>
                </c:pt>
                <c:pt idx="5">
                  <c:v>4.0000000000000001E-3</c:v>
                </c:pt>
                <c:pt idx="6">
                  <c:v>3.0000000000000001E-3</c:v>
                </c:pt>
                <c:pt idx="7">
                  <c:v>3.0000000000000001E-3</c:v>
                </c:pt>
                <c:pt idx="8">
                  <c:v>1.0999999999999999E-2</c:v>
                </c:pt>
                <c:pt idx="9">
                  <c:v>4.0000000000000001E-3</c:v>
                </c:pt>
                <c:pt idx="10">
                  <c:v>1.2999999999999999E-2</c:v>
                </c:pt>
                <c:pt idx="11">
                  <c:v>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5492-4BD9-B80D-DBC704CE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4776"/>
        <c:axId val="482415168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5492-4BD9-B80D-DBC704CE7666}"/>
            </c:ext>
          </c:extLst>
        </c:ser>
        <c:ser>
          <c:idx val="10"/>
          <c:order val="8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A-5492-4BD9-B80D-DBC704CE7666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C-5492-4BD9-B80D-DBC704CE766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E-5492-4BD9-B80D-DBC704CE766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0-5492-4BD9-B80D-DBC704CE766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2-5492-4BD9-B80D-DBC704CE766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34-5492-4BD9-B80D-DBC704CE7666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2:$U$22</c:f>
              <c:numCache>
                <c:formatCode>0.0%</c:formatCode>
                <c:ptCount val="12"/>
                <c:pt idx="0">
                  <c:v>0.13600000000000001</c:v>
                </c:pt>
                <c:pt idx="1">
                  <c:v>0.124</c:v>
                </c:pt>
                <c:pt idx="2">
                  <c:v>9.8000000000000004E-2</c:v>
                </c:pt>
                <c:pt idx="3">
                  <c:v>9.6000000000000002E-2</c:v>
                </c:pt>
                <c:pt idx="4">
                  <c:v>2.9000000000000001E-2</c:v>
                </c:pt>
                <c:pt idx="5">
                  <c:v>2.7E-2</c:v>
                </c:pt>
                <c:pt idx="6">
                  <c:v>2.3E-2</c:v>
                </c:pt>
                <c:pt idx="7">
                  <c:v>2.3E-2</c:v>
                </c:pt>
                <c:pt idx="8">
                  <c:v>4.5999999999999999E-2</c:v>
                </c:pt>
                <c:pt idx="9">
                  <c:v>0.04</c:v>
                </c:pt>
                <c:pt idx="10">
                  <c:v>0.06</c:v>
                </c:pt>
                <c:pt idx="11">
                  <c:v>6.0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5-5492-4BD9-B80D-DBC704CE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482415952"/>
        <c:axId val="482415560"/>
      </c:bar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12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dPt>
            <c:idx val="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5492-4BD9-B80D-DBC704CE7666}"/>
              </c:ext>
            </c:extLst>
          </c:dPt>
          <c:dPt>
            <c:idx val="3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5492-4BD9-B80D-DBC704CE7666}"/>
              </c:ext>
            </c:extLst>
          </c:dPt>
          <c:dPt>
            <c:idx val="5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5492-4BD9-B80D-DBC704CE7666}"/>
              </c:ext>
            </c:extLst>
          </c:dPt>
          <c:dPt>
            <c:idx val="7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5492-4BD9-B80D-DBC704CE7666}"/>
              </c:ext>
            </c:extLst>
          </c:dPt>
          <c:dPt>
            <c:idx val="9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5492-4BD9-B80D-DBC704CE7666}"/>
              </c:ext>
            </c:extLst>
          </c:dPt>
          <c:dPt>
            <c:idx val="11"/>
            <c:marker>
              <c:symbol val="dash"/>
              <c:size val="12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5492-4BD9-B80D-DBC704CE7666}"/>
              </c:ext>
            </c:extLst>
          </c:dPt>
          <c:val>
            <c:numRef>
              <c:f>'В.4.1.'!$J$20:$U$20</c:f>
              <c:numCache>
                <c:formatCode>0.0%</c:formatCode>
                <c:ptCount val="12"/>
                <c:pt idx="0">
                  <c:v>5.8000000000000003E-2</c:v>
                </c:pt>
                <c:pt idx="1">
                  <c:v>4.2999999999999997E-2</c:v>
                </c:pt>
                <c:pt idx="2">
                  <c:v>1.7000000000000001E-2</c:v>
                </c:pt>
                <c:pt idx="3">
                  <c:v>2.1000000000000001E-2</c:v>
                </c:pt>
                <c:pt idx="4">
                  <c:v>1.2E-2</c:v>
                </c:pt>
                <c:pt idx="5">
                  <c:v>1.2E-2</c:v>
                </c:pt>
                <c:pt idx="6">
                  <c:v>7.0000000000000001E-3</c:v>
                </c:pt>
                <c:pt idx="7">
                  <c:v>7.0000000000000001E-3</c:v>
                </c:pt>
                <c:pt idx="8">
                  <c:v>1.7999999999999999E-2</c:v>
                </c:pt>
                <c:pt idx="9">
                  <c:v>2.3E-2</c:v>
                </c:pt>
                <c:pt idx="10">
                  <c:v>0.01</c:v>
                </c:pt>
                <c:pt idx="11">
                  <c:v>1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5492-4BD9-B80D-DBC704CE7666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5492-4BD9-B80D-DBC704CE7666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0-5492-4BD9-B80D-DBC704CE7666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2-5492-4BD9-B80D-DBC704CE7666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4-5492-4BD9-B80D-DBC704CE7666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6-5492-4BD9-B80D-DBC704CE7666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8-5492-4BD9-B80D-DBC704CE7666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21:$U$21</c:f>
              <c:numCache>
                <c:formatCode>0.0%</c:formatCode>
                <c:ptCount val="12"/>
                <c:pt idx="0">
                  <c:v>0.13800000000000001</c:v>
                </c:pt>
                <c:pt idx="1">
                  <c:v>0.13800000000000001</c:v>
                </c:pt>
                <c:pt idx="2">
                  <c:v>0.109</c:v>
                </c:pt>
                <c:pt idx="3">
                  <c:v>0.106</c:v>
                </c:pt>
                <c:pt idx="4">
                  <c:v>0.03</c:v>
                </c:pt>
                <c:pt idx="5">
                  <c:v>2.9000000000000001E-2</c:v>
                </c:pt>
                <c:pt idx="6">
                  <c:v>2.3E-2</c:v>
                </c:pt>
                <c:pt idx="7">
                  <c:v>2.3E-2</c:v>
                </c:pt>
                <c:pt idx="8">
                  <c:v>0.05</c:v>
                </c:pt>
                <c:pt idx="9">
                  <c:v>4.7E-2</c:v>
                </c:pt>
                <c:pt idx="10">
                  <c:v>6.0999999999999999E-2</c:v>
                </c:pt>
                <c:pt idx="11">
                  <c:v>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5492-4BD9-B80D-DBC704CE7666}"/>
            </c:ext>
          </c:extLst>
        </c:ser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B-5492-4BD9-B80D-DBC704CE7666}"/>
              </c:ext>
            </c:extLst>
          </c:dPt>
          <c:dPt>
            <c:idx val="3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D-5492-4BD9-B80D-DBC704CE7666}"/>
              </c:ext>
            </c:extLst>
          </c:dPt>
          <c:dPt>
            <c:idx val="5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4F-5492-4BD9-B80D-DBC704CE7666}"/>
              </c:ext>
            </c:extLst>
          </c:dPt>
          <c:dPt>
            <c:idx val="7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1-5492-4BD9-B80D-DBC704CE7666}"/>
              </c:ext>
            </c:extLst>
          </c:dPt>
          <c:dPt>
            <c:idx val="9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3-5492-4BD9-B80D-DBC704CE7666}"/>
              </c:ext>
            </c:extLst>
          </c:dPt>
          <c:dPt>
            <c:idx val="11"/>
            <c:marker>
              <c:symbol val="dash"/>
              <c:size val="7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55-5492-4BD9-B80D-DBC704CE7666}"/>
              </c:ext>
            </c:extLst>
          </c:dPt>
          <c:cat>
            <c:strRef>
              <c:f>'В.4.1.'!$J$9:$U$9</c:f>
              <c:strCache>
                <c:ptCount val="9"/>
                <c:pt idx="0">
                  <c:v>Кеш-кредит</c:v>
                </c:pt>
                <c:pt idx="2">
                  <c:v>Картки</c:v>
                </c:pt>
                <c:pt idx="4">
                  <c:v>Іпотека</c:v>
                </c:pt>
                <c:pt idx="6">
                  <c:v>Авто</c:v>
                </c:pt>
                <c:pt idx="8">
                  <c:v>МСБ</c:v>
                </c:pt>
              </c:strCache>
            </c:strRef>
          </c:cat>
          <c:val>
            <c:numRef>
              <c:f>'В.4.1.'!$J$15:$U$15</c:f>
              <c:numCache>
                <c:formatCode>0.0%</c:formatCode>
                <c:ptCount val="12"/>
                <c:pt idx="0">
                  <c:v>1E-3</c:v>
                </c:pt>
                <c:pt idx="1">
                  <c:v>1.4E-2</c:v>
                </c:pt>
                <c:pt idx="2">
                  <c:v>1.0999999999999999E-2</c:v>
                </c:pt>
                <c:pt idx="3">
                  <c:v>1.0999999999999999E-2</c:v>
                </c:pt>
                <c:pt idx="4">
                  <c:v>1E-3</c:v>
                </c:pt>
                <c:pt idx="5">
                  <c:v>2E-3</c:v>
                </c:pt>
                <c:pt idx="6">
                  <c:v>1E-3</c:v>
                </c:pt>
                <c:pt idx="7">
                  <c:v>1E-3</c:v>
                </c:pt>
                <c:pt idx="8">
                  <c:v>4.0000000000000001E-3</c:v>
                </c:pt>
                <c:pt idx="9">
                  <c:v>8.0000000000000002E-3</c:v>
                </c:pt>
                <c:pt idx="10">
                  <c:v>1E-3</c:v>
                </c:pt>
                <c:pt idx="11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5492-4BD9-B80D-DBC704CE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2414776"/>
        <c:axId val="482415168"/>
      </c:lineChart>
      <c:catAx>
        <c:axId val="4824147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5168"/>
        <c:crosses val="autoZero"/>
        <c:auto val="1"/>
        <c:lblAlgn val="ctr"/>
        <c:lblOffset val="100"/>
        <c:tickLblSkip val="2"/>
        <c:noMultiLvlLbl val="1"/>
      </c:catAx>
      <c:valAx>
        <c:axId val="482415168"/>
        <c:scaling>
          <c:orientation val="minMax"/>
          <c:max val="0.1400000000000000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4776"/>
        <c:crosses val="autoZero"/>
        <c:crossBetween val="between"/>
      </c:valAx>
      <c:valAx>
        <c:axId val="482415560"/>
        <c:scaling>
          <c:orientation val="minMax"/>
          <c:max val="0.14000000000000001"/>
        </c:scaling>
        <c:delete val="1"/>
        <c:axPos val="r"/>
        <c:numFmt formatCode="0.0%" sourceLinked="1"/>
        <c:majorTickMark val="out"/>
        <c:minorTickMark val="none"/>
        <c:tickLblPos val="nextTo"/>
        <c:crossAx val="482415952"/>
        <c:crosses val="max"/>
        <c:crossBetween val="between"/>
      </c:valAx>
      <c:catAx>
        <c:axId val="482415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24155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1.4793790849673203E-2"/>
          <c:y val="0.88744031513815425"/>
          <c:w val="0.9745627450980392"/>
          <c:h val="0.112559684861845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30849152154736"/>
          <c:y val="5.7606726840096684E-2"/>
          <c:w val="0.85249648773156472"/>
          <c:h val="0.5326297666533050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В.4.2.'!$M$14</c:f>
              <c:strCache>
                <c:ptCount val="1"/>
                <c:pt idx="0">
                  <c:v>Зворотна міграція у першу стадію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G$16:$H$23</c:f>
              <c:multiLvlStrCache>
                <c:ptCount val="8"/>
                <c:lvl>
                  <c:pt idx="0">
                    <c:v>Лют.</c:v>
                  </c:pt>
                  <c:pt idx="1">
                    <c:v>Бер.</c:v>
                  </c:pt>
                  <c:pt idx="2">
                    <c:v>Квіт.</c:v>
                  </c:pt>
                  <c:pt idx="3">
                    <c:v>Трав.</c:v>
                  </c:pt>
                  <c:pt idx="4">
                    <c:v>Лют.</c:v>
                  </c:pt>
                  <c:pt idx="5">
                    <c:v>Бер.</c:v>
                  </c:pt>
                  <c:pt idx="6">
                    <c:v>Квіт.</c:v>
                  </c:pt>
                  <c:pt idx="7">
                    <c:v>Трав.</c:v>
                  </c:pt>
                </c:lvl>
                <c:lvl>
                  <c:pt idx="0">
                    <c:v>Фізичні особи (гривня)</c:v>
                  </c:pt>
                  <c:pt idx="4">
                    <c:v>Юридичні особи</c:v>
                  </c:pt>
                </c:lvl>
              </c:multiLvlStrCache>
            </c:multiLvlStrRef>
          </c:cat>
          <c:val>
            <c:numRef>
              <c:f>'В.4.2.'!$M$16:$M$23</c:f>
              <c:numCache>
                <c:formatCode>0.0%</c:formatCode>
                <c:ptCount val="8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7.0000000000000001E-3</c:v>
                </c:pt>
                <c:pt idx="4">
                  <c:v>-3.0000000000000001E-3</c:v>
                </c:pt>
                <c:pt idx="5">
                  <c:v>-8.9999999999999993E-3</c:v>
                </c:pt>
                <c:pt idx="6">
                  <c:v>-5.0000000000000001E-3</c:v>
                </c:pt>
                <c:pt idx="7">
                  <c:v>-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08-484E-BC56-3B5F4EEB99B4}"/>
            </c:ext>
          </c:extLst>
        </c:ser>
        <c:ser>
          <c:idx val="1"/>
          <c:order val="1"/>
          <c:tx>
            <c:strRef>
              <c:f>'В.4.2.'!$L$14</c:f>
              <c:strCache>
                <c:ptCount val="1"/>
                <c:pt idx="0">
                  <c:v>Видані після попередньої звітної да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G$16:$H$23</c:f>
              <c:multiLvlStrCache>
                <c:ptCount val="8"/>
                <c:lvl>
                  <c:pt idx="0">
                    <c:v>Лют.</c:v>
                  </c:pt>
                  <c:pt idx="1">
                    <c:v>Бер.</c:v>
                  </c:pt>
                  <c:pt idx="2">
                    <c:v>Квіт.</c:v>
                  </c:pt>
                  <c:pt idx="3">
                    <c:v>Трав.</c:v>
                  </c:pt>
                  <c:pt idx="4">
                    <c:v>Лют.</c:v>
                  </c:pt>
                  <c:pt idx="5">
                    <c:v>Бер.</c:v>
                  </c:pt>
                  <c:pt idx="6">
                    <c:v>Квіт.</c:v>
                  </c:pt>
                  <c:pt idx="7">
                    <c:v>Трав.</c:v>
                  </c:pt>
                </c:lvl>
                <c:lvl>
                  <c:pt idx="0">
                    <c:v>Фізичні особи (гривня)</c:v>
                  </c:pt>
                  <c:pt idx="4">
                    <c:v>Юридичні особи</c:v>
                  </c:pt>
                </c:lvl>
              </c:multiLvlStrCache>
            </c:multiLvlStrRef>
          </c:cat>
          <c:val>
            <c:numRef>
              <c:f>'В.4.2.'!$L$16:$L$23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E-3</c:v>
                </c:pt>
                <c:pt idx="4">
                  <c:v>7.0000000000000001E-3</c:v>
                </c:pt>
                <c:pt idx="5">
                  <c:v>2.5000000000000001E-2</c:v>
                </c:pt>
                <c:pt idx="6">
                  <c:v>8.9999999999999993E-3</c:v>
                </c:pt>
                <c:pt idx="7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08-484E-BC56-3B5F4EEB99B4}"/>
            </c:ext>
          </c:extLst>
        </c:ser>
        <c:ser>
          <c:idx val="0"/>
          <c:order val="2"/>
          <c:tx>
            <c:strRef>
              <c:f>'В.4.2.'!$K$14</c:f>
              <c:strCache>
                <c:ptCount val="1"/>
                <c:pt idx="0">
                  <c:v>З першої стад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G$16:$H$23</c:f>
              <c:multiLvlStrCache>
                <c:ptCount val="8"/>
                <c:lvl>
                  <c:pt idx="0">
                    <c:v>Лют.</c:v>
                  </c:pt>
                  <c:pt idx="1">
                    <c:v>Бер.</c:v>
                  </c:pt>
                  <c:pt idx="2">
                    <c:v>Квіт.</c:v>
                  </c:pt>
                  <c:pt idx="3">
                    <c:v>Трав.</c:v>
                  </c:pt>
                  <c:pt idx="4">
                    <c:v>Лют.</c:v>
                  </c:pt>
                  <c:pt idx="5">
                    <c:v>Бер.</c:v>
                  </c:pt>
                  <c:pt idx="6">
                    <c:v>Квіт.</c:v>
                  </c:pt>
                  <c:pt idx="7">
                    <c:v>Трав.</c:v>
                  </c:pt>
                </c:lvl>
                <c:lvl>
                  <c:pt idx="0">
                    <c:v>Фізичні особи (гривня)</c:v>
                  </c:pt>
                  <c:pt idx="4">
                    <c:v>Юридичні особи</c:v>
                  </c:pt>
                </c:lvl>
              </c:multiLvlStrCache>
            </c:multiLvlStrRef>
          </c:cat>
          <c:val>
            <c:numRef>
              <c:f>'В.4.2.'!$K$16:$K$23</c:f>
              <c:numCache>
                <c:formatCode>0.0%</c:formatCode>
                <c:ptCount val="8"/>
                <c:pt idx="0">
                  <c:v>1.0999999999999999E-2</c:v>
                </c:pt>
                <c:pt idx="1">
                  <c:v>1.0999999999999999E-2</c:v>
                </c:pt>
                <c:pt idx="2">
                  <c:v>0.02</c:v>
                </c:pt>
                <c:pt idx="3">
                  <c:v>1.7999999999999999E-2</c:v>
                </c:pt>
                <c:pt idx="4">
                  <c:v>8.0000000000000002E-3</c:v>
                </c:pt>
                <c:pt idx="5">
                  <c:v>3.2000000000000001E-2</c:v>
                </c:pt>
                <c:pt idx="6">
                  <c:v>3.1E-2</c:v>
                </c:pt>
                <c:pt idx="7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08-484E-BC56-3B5F4EEB9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6736"/>
        <c:axId val="482417128"/>
      </c:barChart>
      <c:catAx>
        <c:axId val="482416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7128"/>
        <c:crossesAt val="-5.000000000000001E-2"/>
        <c:auto val="1"/>
        <c:lblAlgn val="ctr"/>
        <c:lblOffset val="100"/>
        <c:noMultiLvlLbl val="0"/>
      </c:catAx>
      <c:valAx>
        <c:axId val="482417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6736"/>
        <c:crossesAt val="1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80911348708074"/>
          <c:w val="1"/>
          <c:h val="0.207798298488812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30849152154736"/>
          <c:y val="5.7606726840096684E-2"/>
          <c:w val="0.85249648773156472"/>
          <c:h val="0.5326297666533050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В.4.2.'!$M$15</c:f>
              <c:strCache>
                <c:ptCount val="1"/>
                <c:pt idx="0">
                  <c:v>Reverse migration to the first stag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I$16:$J$23</c:f>
              <c:multiLvlStrCache>
                <c:ptCount val="8"/>
                <c:lvl>
                  <c:pt idx="0">
                    <c:v>Feb.</c:v>
                  </c:pt>
                  <c:pt idx="1">
                    <c:v>Mar.</c:v>
                  </c:pt>
                  <c:pt idx="2">
                    <c:v>Apr.</c:v>
                  </c:pt>
                  <c:pt idx="3">
                    <c:v>May</c:v>
                  </c:pt>
                  <c:pt idx="4">
                    <c:v>Feb.</c:v>
                  </c:pt>
                  <c:pt idx="5">
                    <c:v>Mar.</c:v>
                  </c:pt>
                  <c:pt idx="6">
                    <c:v>Apr.</c:v>
                  </c:pt>
                  <c:pt idx="7">
                    <c:v>May</c:v>
                  </c:pt>
                </c:lvl>
                <c:lvl>
                  <c:pt idx="0">
                    <c:v>Households (UAH)</c:v>
                  </c:pt>
                  <c:pt idx="4">
                    <c:v>Corporations</c:v>
                  </c:pt>
                </c:lvl>
              </c:multiLvlStrCache>
            </c:multiLvlStrRef>
          </c:cat>
          <c:val>
            <c:numRef>
              <c:f>'В.4.2.'!$M$16:$M$23</c:f>
              <c:numCache>
                <c:formatCode>0.0%</c:formatCode>
                <c:ptCount val="8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7.0000000000000001E-3</c:v>
                </c:pt>
                <c:pt idx="4">
                  <c:v>-3.0000000000000001E-3</c:v>
                </c:pt>
                <c:pt idx="5">
                  <c:v>-8.9999999999999993E-3</c:v>
                </c:pt>
                <c:pt idx="6">
                  <c:v>-5.0000000000000001E-3</c:v>
                </c:pt>
                <c:pt idx="7">
                  <c:v>-1.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46-41E0-9091-A7DD1F78FA9D}"/>
            </c:ext>
          </c:extLst>
        </c:ser>
        <c:ser>
          <c:idx val="1"/>
          <c:order val="1"/>
          <c:tx>
            <c:strRef>
              <c:f>'В.4.2.'!$L$15</c:f>
              <c:strCache>
                <c:ptCount val="1"/>
                <c:pt idx="0">
                  <c:v>Loans issued after last reporting dat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I$16:$J$23</c:f>
              <c:multiLvlStrCache>
                <c:ptCount val="8"/>
                <c:lvl>
                  <c:pt idx="0">
                    <c:v>Feb.</c:v>
                  </c:pt>
                  <c:pt idx="1">
                    <c:v>Mar.</c:v>
                  </c:pt>
                  <c:pt idx="2">
                    <c:v>Apr.</c:v>
                  </c:pt>
                  <c:pt idx="3">
                    <c:v>May</c:v>
                  </c:pt>
                  <c:pt idx="4">
                    <c:v>Feb.</c:v>
                  </c:pt>
                  <c:pt idx="5">
                    <c:v>Mar.</c:v>
                  </c:pt>
                  <c:pt idx="6">
                    <c:v>Apr.</c:v>
                  </c:pt>
                  <c:pt idx="7">
                    <c:v>May</c:v>
                  </c:pt>
                </c:lvl>
                <c:lvl>
                  <c:pt idx="0">
                    <c:v>Households (UAH)</c:v>
                  </c:pt>
                  <c:pt idx="4">
                    <c:v>Corporations</c:v>
                  </c:pt>
                </c:lvl>
              </c:multiLvlStrCache>
            </c:multiLvlStrRef>
          </c:cat>
          <c:val>
            <c:numRef>
              <c:f>'В.4.2.'!$L$16:$L$23</c:f>
              <c:numCache>
                <c:formatCode>0.0%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E-3</c:v>
                </c:pt>
                <c:pt idx="4">
                  <c:v>7.0000000000000001E-3</c:v>
                </c:pt>
                <c:pt idx="5">
                  <c:v>2.5000000000000001E-2</c:v>
                </c:pt>
                <c:pt idx="6">
                  <c:v>8.9999999999999993E-3</c:v>
                </c:pt>
                <c:pt idx="7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46-41E0-9091-A7DD1F78FA9D}"/>
            </c:ext>
          </c:extLst>
        </c:ser>
        <c:ser>
          <c:idx val="0"/>
          <c:order val="2"/>
          <c:tx>
            <c:strRef>
              <c:f>'В.4.2.'!$K$15</c:f>
              <c:strCache>
                <c:ptCount val="1"/>
                <c:pt idx="0">
                  <c:v>From the first stag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В.4.2.'!$I$16:$J$23</c:f>
              <c:multiLvlStrCache>
                <c:ptCount val="8"/>
                <c:lvl>
                  <c:pt idx="0">
                    <c:v>Feb.</c:v>
                  </c:pt>
                  <c:pt idx="1">
                    <c:v>Mar.</c:v>
                  </c:pt>
                  <c:pt idx="2">
                    <c:v>Apr.</c:v>
                  </c:pt>
                  <c:pt idx="3">
                    <c:v>May</c:v>
                  </c:pt>
                  <c:pt idx="4">
                    <c:v>Feb.</c:v>
                  </c:pt>
                  <c:pt idx="5">
                    <c:v>Mar.</c:v>
                  </c:pt>
                  <c:pt idx="6">
                    <c:v>Apr.</c:v>
                  </c:pt>
                  <c:pt idx="7">
                    <c:v>May</c:v>
                  </c:pt>
                </c:lvl>
                <c:lvl>
                  <c:pt idx="0">
                    <c:v>Households (UAH)</c:v>
                  </c:pt>
                  <c:pt idx="4">
                    <c:v>Corporations</c:v>
                  </c:pt>
                </c:lvl>
              </c:multiLvlStrCache>
            </c:multiLvlStrRef>
          </c:cat>
          <c:val>
            <c:numRef>
              <c:f>'В.4.2.'!$K$16:$K$23</c:f>
              <c:numCache>
                <c:formatCode>0.0%</c:formatCode>
                <c:ptCount val="8"/>
                <c:pt idx="0">
                  <c:v>1.0999999999999999E-2</c:v>
                </c:pt>
                <c:pt idx="1">
                  <c:v>1.0999999999999999E-2</c:v>
                </c:pt>
                <c:pt idx="2">
                  <c:v>0.02</c:v>
                </c:pt>
                <c:pt idx="3">
                  <c:v>1.7999999999999999E-2</c:v>
                </c:pt>
                <c:pt idx="4">
                  <c:v>8.0000000000000002E-3</c:v>
                </c:pt>
                <c:pt idx="5">
                  <c:v>3.2000000000000001E-2</c:v>
                </c:pt>
                <c:pt idx="6">
                  <c:v>3.1E-2</c:v>
                </c:pt>
                <c:pt idx="7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46-41E0-9091-A7DD1F78F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16736"/>
        <c:axId val="482417128"/>
      </c:barChart>
      <c:catAx>
        <c:axId val="4824167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7128"/>
        <c:crossesAt val="-5.000000000000001E-2"/>
        <c:auto val="1"/>
        <c:lblAlgn val="ctr"/>
        <c:lblOffset val="100"/>
        <c:noMultiLvlLbl val="0"/>
      </c:catAx>
      <c:valAx>
        <c:axId val="4824171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16736"/>
        <c:crossesAt val="1"/>
        <c:crossBetween val="between"/>
        <c:majorUnit val="2.0000000000000004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1528796296296291"/>
          <c:w val="1"/>
          <c:h val="0.18060138888888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28141923429611"/>
          <c:y val="4.7778223210676637E-2"/>
          <c:w val="0.86674749567245724"/>
          <c:h val="0.53162677219716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6.3.'!$Q$12</c:f>
              <c:strCache>
                <c:ptCount val="1"/>
                <c:pt idx="0">
                  <c:v>Валютний ризик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5E3-4F5B-A3A4-2B4AE2B2A783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35E3-4F5B-A3A4-2B4AE2B2A783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5E3-4F5B-A3A4-2B4AE2B2A783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35E3-4F5B-A3A4-2B4AE2B2A783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35E3-4F5B-A3A4-2B4AE2B2A783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35E3-4F5B-A3A4-2B4AE2B2A783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35E3-4F5B-A3A4-2B4AE2B2A783}"/>
              </c:ext>
            </c:extLst>
          </c:dPt>
          <c:dPt>
            <c:idx val="10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35E3-4F5B-A3A4-2B4AE2B2A783}"/>
              </c:ext>
            </c:extLst>
          </c:dPt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L$14:$L$25</c:f>
              <c:numCache>
                <c:formatCode>0.0%</c:formatCode>
                <c:ptCount val="12"/>
                <c:pt idx="1">
                  <c:v>9.9000000000000005E-2</c:v>
                </c:pt>
                <c:pt idx="2">
                  <c:v>9.0999999999999998E-2</c:v>
                </c:pt>
                <c:pt idx="3">
                  <c:v>6.3E-2</c:v>
                </c:pt>
                <c:pt idx="4">
                  <c:v>2.9000000000000001E-2</c:v>
                </c:pt>
                <c:pt idx="7">
                  <c:v>0.124</c:v>
                </c:pt>
                <c:pt idx="8">
                  <c:v>0.14000000000000001</c:v>
                </c:pt>
                <c:pt idx="9">
                  <c:v>0.13200000000000001</c:v>
                </c:pt>
                <c:pt idx="10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5E3-4F5B-A3A4-2B4AE2B2A783}"/>
            </c:ext>
          </c:extLst>
        </c:ser>
        <c:ser>
          <c:idx val="0"/>
          <c:order val="1"/>
          <c:tx>
            <c:strRef>
              <c:f>'3.6.3.'!$M$12</c:f>
              <c:strCache>
                <c:ptCount val="1"/>
                <c:pt idx="0">
                  <c:v>Достатність капіталу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35E3-4F5B-A3A4-2B4AE2B2A783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35E3-4F5B-A3A4-2B4AE2B2A783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35E3-4F5B-A3A4-2B4AE2B2A78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35E3-4F5B-A3A4-2B4AE2B2A78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35E3-4F5B-A3A4-2B4AE2B2A78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35E3-4F5B-A3A4-2B4AE2B2A783}"/>
              </c:ext>
            </c:extLst>
          </c:dPt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M$14:$M$25</c:f>
              <c:numCache>
                <c:formatCode>0.0%</c:formatCode>
                <c:ptCount val="12"/>
                <c:pt idx="0">
                  <c:v>9.9000000000000005E-2</c:v>
                </c:pt>
                <c:pt idx="5">
                  <c:v>2.9000000000000001E-2</c:v>
                </c:pt>
                <c:pt idx="6">
                  <c:v>0.124</c:v>
                </c:pt>
                <c:pt idx="11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5E3-4F5B-A3A4-2B4AE2B2A783}"/>
            </c:ext>
          </c:extLst>
        </c:ser>
        <c:ser>
          <c:idx val="1"/>
          <c:order val="2"/>
          <c:tx>
            <c:strRef>
              <c:f>'3.6.3.'!$N$12</c:f>
              <c:strCache>
                <c:ptCount val="1"/>
                <c:pt idx="0">
                  <c:v>Очікувана зміна за рік без стрес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35E3-4F5B-A3A4-2B4AE2B2A783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35E3-4F5B-A3A4-2B4AE2B2A783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35E3-4F5B-A3A4-2B4AE2B2A783}"/>
              </c:ext>
            </c:extLst>
          </c:dPt>
          <c:dPt>
            <c:idx val="7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35E3-4F5B-A3A4-2B4AE2B2A783}"/>
              </c:ext>
            </c:extLst>
          </c:dPt>
          <c:dPt>
            <c:idx val="9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35E3-4F5B-A3A4-2B4AE2B2A783}"/>
              </c:ext>
            </c:extLst>
          </c:dPt>
          <c:dPt>
            <c:idx val="1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35E3-4F5B-A3A4-2B4AE2B2A783}"/>
              </c:ext>
            </c:extLst>
          </c:dPt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N$14:$N$25</c:f>
              <c:numCache>
                <c:formatCode>0.0%</c:formatCode>
                <c:ptCount val="12"/>
                <c:pt idx="1">
                  <c:v>2.9000000000000001E-2</c:v>
                </c:pt>
                <c:pt idx="7">
                  <c:v>9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35E3-4F5B-A3A4-2B4AE2B2A783}"/>
            </c:ext>
          </c:extLst>
        </c:ser>
        <c:ser>
          <c:idx val="3"/>
          <c:order val="3"/>
          <c:tx>
            <c:strRef>
              <c:f>'3.6.3.'!$O$12</c:f>
              <c:strCache>
                <c:ptCount val="1"/>
                <c:pt idx="0">
                  <c:v>Кредитний ризик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O$14:$O$25</c:f>
              <c:numCache>
                <c:formatCode>0.0%</c:formatCode>
                <c:ptCount val="12"/>
                <c:pt idx="2">
                  <c:v>3.6999999999999998E-2</c:v>
                </c:pt>
                <c:pt idx="8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35E3-4F5B-A3A4-2B4AE2B2A783}"/>
            </c:ext>
          </c:extLst>
        </c:ser>
        <c:ser>
          <c:idx val="4"/>
          <c:order val="4"/>
          <c:tx>
            <c:strRef>
              <c:f>'3.6.3.'!$P$12</c:f>
              <c:strCache>
                <c:ptCount val="1"/>
                <c:pt idx="0">
                  <c:v>Процентний ризик та зміна комісійних</c:v>
                </c:pt>
              </c:strCache>
            </c:strRef>
          </c:tx>
          <c:spPr>
            <a:solidFill>
              <a:srgbClr val="7D0532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P$14:$P$25</c:f>
              <c:numCache>
                <c:formatCode>0.0%</c:formatCode>
                <c:ptCount val="12"/>
                <c:pt idx="3">
                  <c:v>2.8000000000000001E-2</c:v>
                </c:pt>
                <c:pt idx="9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35E3-4F5B-A3A4-2B4AE2B2A783}"/>
            </c:ext>
          </c:extLst>
        </c:ser>
        <c:ser>
          <c:idx val="5"/>
          <c:order val="5"/>
          <c:tx>
            <c:strRef>
              <c:f>'3.6.3.'!$Q$12</c:f>
              <c:strCache>
                <c:ptCount val="1"/>
                <c:pt idx="0">
                  <c:v>Валютний ризик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H$14:$I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Стрес-тестування 2019 року</c:v>
                  </c:pt>
                  <c:pt idx="6">
                    <c:v>Експрес-стрес-тестування</c:v>
                  </c:pt>
                </c:lvl>
              </c:multiLvlStrCache>
            </c:multiLvlStrRef>
          </c:cat>
          <c:val>
            <c:numRef>
              <c:f>'3.6.3.'!$Q$14:$Q$25</c:f>
              <c:numCache>
                <c:formatCode>0.0%</c:formatCode>
                <c:ptCount val="12"/>
                <c:pt idx="4">
                  <c:v>3.4000000000000002E-2</c:v>
                </c:pt>
                <c:pt idx="10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35E3-4F5B-A3A4-2B4AE2B2A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4040616"/>
        <c:axId val="484041008"/>
      </c:barChart>
      <c:lineChart>
        <c:grouping val="standard"/>
        <c:varyColors val="0"/>
        <c:ser>
          <c:idx val="6"/>
          <c:order val="6"/>
          <c:tx>
            <c:strRef>
              <c:f>'3.6.3.'!$R$12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3357251061336189E-2"/>
                  <c:y val="-1.2479744980833273E-2"/>
                </c:manualLayout>
              </c:layout>
              <c:tx>
                <c:rich>
                  <a:bodyPr/>
                  <a:lstStyle/>
                  <a:p>
                    <a:fld id="{0ED58378-D405-4899-AFB3-717A15F5D1E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35E3-4F5B-A3A4-2B4AE2B2A78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F866D77-DDA6-491E-BE9D-DBD380D769D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43CF-4ED4-B8A3-C4D5F44CCF48}"/>
                </c:ext>
              </c:extLst>
            </c:dLbl>
            <c:dLbl>
              <c:idx val="2"/>
              <c:layout>
                <c:manualLayout>
                  <c:x val="-7.1927423929780382E-2"/>
                  <c:y val="0.12815720663708813"/>
                </c:manualLayout>
              </c:layout>
              <c:tx>
                <c:rich>
                  <a:bodyPr/>
                  <a:lstStyle/>
                  <a:p>
                    <a:fld id="{700976C5-391D-48B6-A3FC-51BA3F00765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35E3-4F5B-A3A4-2B4AE2B2A783}"/>
                </c:ext>
              </c:extLst>
            </c:dLbl>
            <c:dLbl>
              <c:idx val="3"/>
              <c:layout>
                <c:manualLayout>
                  <c:x val="-7.1927423929780382E-2"/>
                  <c:y val="9.4717937662554347E-2"/>
                </c:manualLayout>
              </c:layout>
              <c:tx>
                <c:rich>
                  <a:bodyPr/>
                  <a:lstStyle/>
                  <a:p>
                    <a:fld id="{2ECED912-45B9-42DC-B592-743FD43F3B5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35E3-4F5B-A3A4-2B4AE2B2A783}"/>
                </c:ext>
              </c:extLst>
            </c:dLbl>
            <c:dLbl>
              <c:idx val="4"/>
              <c:layout>
                <c:manualLayout>
                  <c:x val="-7.1927423929780382E-2"/>
                  <c:y val="8.959790817674787E-2"/>
                </c:manualLayout>
              </c:layout>
              <c:tx>
                <c:rich>
                  <a:bodyPr/>
                  <a:lstStyle/>
                  <a:p>
                    <a:fld id="{372B5638-5F3F-41E9-ACA5-E7794AD37CE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35E3-4F5B-A3A4-2B4AE2B2A783}"/>
                </c:ext>
              </c:extLst>
            </c:dLbl>
            <c:dLbl>
              <c:idx val="5"/>
              <c:layout>
                <c:manualLayout>
                  <c:x val="-5.5103453005093166E-2"/>
                  <c:y val="-3.1199362452083126E-2"/>
                </c:manualLayout>
              </c:layout>
              <c:tx>
                <c:rich>
                  <a:bodyPr/>
                  <a:lstStyle/>
                  <a:p>
                    <a:fld id="{22055AAC-1ECE-493A-9464-AD6F9D136E0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35E3-4F5B-A3A4-2B4AE2B2A78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DFD3E6E-6FE7-4152-A712-4D43F9178EC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43CF-4ED4-B8A3-C4D5F44CCF48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F5C0170-DB7C-413E-AE93-DF7C48A97B0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43CF-4ED4-B8A3-C4D5F44CCF48}"/>
                </c:ext>
              </c:extLst>
            </c:dLbl>
            <c:dLbl>
              <c:idx val="8"/>
              <c:layout>
                <c:manualLayout>
                  <c:x val="-7.1927423929780382E-2"/>
                  <c:y val="0.20191576609781314"/>
                </c:manualLayout>
              </c:layout>
              <c:tx>
                <c:rich>
                  <a:bodyPr/>
                  <a:lstStyle/>
                  <a:p>
                    <a:fld id="{5A4587A6-E5D8-4BCE-8007-84AB44EEC50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35E3-4F5B-A3A4-2B4AE2B2A783}"/>
                </c:ext>
              </c:extLst>
            </c:dLbl>
            <c:dLbl>
              <c:idx val="9"/>
              <c:layout>
                <c:manualLayout>
                  <c:x val="-6.4010261141692282E-2"/>
                  <c:y val="8.959790817674794E-2"/>
                </c:manualLayout>
              </c:layout>
              <c:tx>
                <c:rich>
                  <a:bodyPr/>
                  <a:lstStyle/>
                  <a:p>
                    <a:fld id="{8F61F5E7-3DAE-472B-B3E4-BDF88DA1E7B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35E3-4F5B-A3A4-2B4AE2B2A783}"/>
                </c:ext>
              </c:extLst>
            </c:dLbl>
            <c:dLbl>
              <c:idx val="10"/>
              <c:layout>
                <c:manualLayout>
                  <c:x val="-7.0937778581269359E-2"/>
                  <c:y val="0.11279769769630546"/>
                </c:manualLayout>
              </c:layout>
              <c:tx>
                <c:rich>
                  <a:bodyPr/>
                  <a:lstStyle/>
                  <a:p>
                    <a:fld id="{070E15CB-262A-4CB5-823B-CB0C0FD7183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35E3-4F5B-A3A4-2B4AE2B2A783}"/>
                </c:ext>
              </c:extLst>
            </c:dLbl>
            <c:dLbl>
              <c:idx val="11"/>
              <c:layout>
                <c:manualLayout>
                  <c:x val="-9.1200104730973768E-3"/>
                  <c:y val="-7.3598612868978246E-3"/>
                </c:manualLayout>
              </c:layout>
              <c:tx>
                <c:rich>
                  <a:bodyPr/>
                  <a:lstStyle/>
                  <a:p>
                    <a:fld id="{40633A09-EA8B-4A36-9A8C-2B3BC65DCEE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43CF-4ED4-B8A3-C4D5F44CCF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3.6.3.'!$R$14:$R$25</c:f>
              <c:numCache>
                <c:formatCode>0.0%</c:formatCode>
                <c:ptCount val="12"/>
                <c:pt idx="0">
                  <c:v>0.109</c:v>
                </c:pt>
                <c:pt idx="1">
                  <c:v>0.14099999999999999</c:v>
                </c:pt>
                <c:pt idx="2">
                  <c:v>0.14099999999999999</c:v>
                </c:pt>
                <c:pt idx="3">
                  <c:v>0.1</c:v>
                </c:pt>
                <c:pt idx="4">
                  <c:v>6.9000000000000006E-2</c:v>
                </c:pt>
                <c:pt idx="5">
                  <c:v>3.1E-2</c:v>
                </c:pt>
                <c:pt idx="6">
                  <c:v>0.13700000000000001</c:v>
                </c:pt>
                <c:pt idx="7">
                  <c:v>0.24</c:v>
                </c:pt>
                <c:pt idx="8">
                  <c:v>0.24</c:v>
                </c:pt>
                <c:pt idx="9">
                  <c:v>0.154</c:v>
                </c:pt>
                <c:pt idx="10">
                  <c:v>0.14499999999999999</c:v>
                </c:pt>
                <c:pt idx="11">
                  <c:v>0.1419999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3.6.3.'!$S$14:$S$25</c15:f>
                <c15:dlblRangeCache>
                  <c:ptCount val="12"/>
                  <c:pt idx="0">
                    <c:v>10%</c:v>
                  </c:pt>
                  <c:pt idx="1">
                    <c:v>3%</c:v>
                  </c:pt>
                  <c:pt idx="2">
                    <c:v>-4%</c:v>
                  </c:pt>
                  <c:pt idx="3">
                    <c:v>-3%</c:v>
                  </c:pt>
                  <c:pt idx="4">
                    <c:v>-3%</c:v>
                  </c:pt>
                  <c:pt idx="5">
                    <c:v>3%</c:v>
                  </c:pt>
                  <c:pt idx="6">
                    <c:v>12%</c:v>
                  </c:pt>
                  <c:pt idx="7">
                    <c:v>9%</c:v>
                  </c:pt>
                  <c:pt idx="8">
                    <c:v>-8%</c:v>
                  </c:pt>
                  <c:pt idx="9">
                    <c:v>-1%</c:v>
                  </c:pt>
                  <c:pt idx="10">
                    <c:v>-0.3%</c:v>
                  </c:pt>
                  <c:pt idx="11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A-35E3-4F5B-A3A4-2B4AE2B2A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0616"/>
        <c:axId val="484041008"/>
      </c:lineChart>
      <c:catAx>
        <c:axId val="4840406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1008"/>
        <c:crosses val="autoZero"/>
        <c:auto val="1"/>
        <c:lblAlgn val="ctr"/>
        <c:lblOffset val="100"/>
        <c:tickMarkSkip val="1"/>
        <c:noMultiLvlLbl val="0"/>
      </c:catAx>
      <c:valAx>
        <c:axId val="48404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0616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205016759621138"/>
          <c:w val="1"/>
          <c:h val="0.217524467192404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28141923429611"/>
          <c:y val="4.7778223210676637E-2"/>
          <c:w val="0.86674749567245724"/>
          <c:h val="0.53162677219716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6.3.'!$Q$12</c:f>
              <c:strCache>
                <c:ptCount val="1"/>
                <c:pt idx="0">
                  <c:v>Валютний ризик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6B-4544-941A-C52C8ED7B647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6B-4544-941A-C52C8ED7B647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6B-4544-941A-C52C8ED7B647}"/>
              </c:ext>
            </c:extLst>
          </c:dPt>
          <c:dPt>
            <c:idx val="4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6B-4544-941A-C52C8ED7B647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6B-4544-941A-C52C8ED7B647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6B-4544-941A-C52C8ED7B647}"/>
              </c:ext>
            </c:extLst>
          </c:dPt>
          <c:dPt>
            <c:idx val="9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6B-4544-941A-C52C8ED7B647}"/>
              </c:ext>
            </c:extLst>
          </c:dPt>
          <c:dPt>
            <c:idx val="10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6B-4544-941A-C52C8ED7B647}"/>
              </c:ext>
            </c:extLst>
          </c:dPt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L$14:$L$25</c:f>
              <c:numCache>
                <c:formatCode>0.0%</c:formatCode>
                <c:ptCount val="12"/>
                <c:pt idx="1">
                  <c:v>9.9000000000000005E-2</c:v>
                </c:pt>
                <c:pt idx="2">
                  <c:v>9.0999999999999998E-2</c:v>
                </c:pt>
                <c:pt idx="3">
                  <c:v>6.3E-2</c:v>
                </c:pt>
                <c:pt idx="4">
                  <c:v>2.9000000000000001E-2</c:v>
                </c:pt>
                <c:pt idx="7">
                  <c:v>0.124</c:v>
                </c:pt>
                <c:pt idx="8">
                  <c:v>0.14000000000000001</c:v>
                </c:pt>
                <c:pt idx="9">
                  <c:v>0.13200000000000001</c:v>
                </c:pt>
                <c:pt idx="10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6B-4544-941A-C52C8ED7B647}"/>
            </c:ext>
          </c:extLst>
        </c:ser>
        <c:ser>
          <c:idx val="0"/>
          <c:order val="1"/>
          <c:tx>
            <c:strRef>
              <c:f>'3.6.3.'!$M$13</c:f>
              <c:strCache>
                <c:ptCount val="1"/>
                <c:pt idx="0">
                  <c:v>Capital adequac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416B-4544-941A-C52C8ED7B647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416B-4544-941A-C52C8ED7B64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416B-4544-941A-C52C8ED7B647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416B-4544-941A-C52C8ED7B6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416B-4544-941A-C52C8ED7B64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416B-4544-941A-C52C8ED7B647}"/>
              </c:ext>
            </c:extLst>
          </c:dPt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M$14:$M$25</c:f>
              <c:numCache>
                <c:formatCode>0.0%</c:formatCode>
                <c:ptCount val="12"/>
                <c:pt idx="0">
                  <c:v>9.9000000000000005E-2</c:v>
                </c:pt>
                <c:pt idx="5">
                  <c:v>2.9000000000000001E-2</c:v>
                </c:pt>
                <c:pt idx="6">
                  <c:v>0.124</c:v>
                </c:pt>
                <c:pt idx="11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16B-4544-941A-C52C8ED7B647}"/>
            </c:ext>
          </c:extLst>
        </c:ser>
        <c:ser>
          <c:idx val="1"/>
          <c:order val="2"/>
          <c:tx>
            <c:strRef>
              <c:f>'3.6.3.'!$N$13</c:f>
              <c:strCache>
                <c:ptCount val="1"/>
                <c:pt idx="0">
                  <c:v>Expected change without stres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416B-4544-941A-C52C8ED7B647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416B-4544-941A-C52C8ED7B647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416B-4544-941A-C52C8ED7B647}"/>
              </c:ext>
            </c:extLst>
          </c:dPt>
          <c:dPt>
            <c:idx val="7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416B-4544-941A-C52C8ED7B647}"/>
              </c:ext>
            </c:extLst>
          </c:dPt>
          <c:dPt>
            <c:idx val="9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416B-4544-941A-C52C8ED7B647}"/>
              </c:ext>
            </c:extLst>
          </c:dPt>
          <c:dPt>
            <c:idx val="11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416B-4544-941A-C52C8ED7B647}"/>
              </c:ext>
            </c:extLst>
          </c:dPt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N$14:$N$25</c:f>
              <c:numCache>
                <c:formatCode>0.0%</c:formatCode>
                <c:ptCount val="12"/>
                <c:pt idx="1">
                  <c:v>2.9000000000000001E-2</c:v>
                </c:pt>
                <c:pt idx="7">
                  <c:v>9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416B-4544-941A-C52C8ED7B647}"/>
            </c:ext>
          </c:extLst>
        </c:ser>
        <c:ser>
          <c:idx val="3"/>
          <c:order val="3"/>
          <c:tx>
            <c:strRef>
              <c:f>'3.6.3.'!$O$13</c:f>
              <c:strCache>
                <c:ptCount val="1"/>
                <c:pt idx="0">
                  <c:v>Credit risk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O$14:$O$25</c:f>
              <c:numCache>
                <c:formatCode>0.0%</c:formatCode>
                <c:ptCount val="12"/>
                <c:pt idx="2">
                  <c:v>3.6999999999999998E-2</c:v>
                </c:pt>
                <c:pt idx="8">
                  <c:v>7.6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B-416B-4544-941A-C52C8ED7B647}"/>
            </c:ext>
          </c:extLst>
        </c:ser>
        <c:ser>
          <c:idx val="4"/>
          <c:order val="4"/>
          <c:tx>
            <c:strRef>
              <c:f>'3.6.3.'!$P$13</c:f>
              <c:strCache>
                <c:ptCount val="1"/>
                <c:pt idx="0">
                  <c:v>Interest rate risk and commisions change</c:v>
                </c:pt>
              </c:strCache>
            </c:strRef>
          </c:tx>
          <c:spPr>
            <a:solidFill>
              <a:srgbClr val="7D0532">
                <a:alpha val="50196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P$14:$P$25</c:f>
              <c:numCache>
                <c:formatCode>0.0%</c:formatCode>
                <c:ptCount val="12"/>
                <c:pt idx="3">
                  <c:v>2.8000000000000001E-2</c:v>
                </c:pt>
                <c:pt idx="9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416B-4544-941A-C52C8ED7B647}"/>
            </c:ext>
          </c:extLst>
        </c:ser>
        <c:ser>
          <c:idx val="5"/>
          <c:order val="5"/>
          <c:tx>
            <c:strRef>
              <c:f>'3.6.3.'!$Q$13</c:f>
              <c:strCache>
                <c:ptCount val="1"/>
                <c:pt idx="0">
                  <c:v>Currency risk</c:v>
                </c:pt>
              </c:strCache>
            </c:strRef>
          </c:tx>
          <c:spPr>
            <a:solidFill>
              <a:srgbClr val="7D0532">
                <a:alpha val="25098"/>
              </a:srgbClr>
            </a:solidFill>
            <a:ln>
              <a:noFill/>
            </a:ln>
            <a:effectLst/>
          </c:spPr>
          <c:invertIfNegative val="0"/>
          <c:cat>
            <c:multiLvlStrRef>
              <c:f>'3.6.3.'!$J$14:$K$25</c:f>
              <c:multiLvlStrCache>
                <c:ptCount val="12"/>
                <c:lvl>
                  <c:pt idx="0">
                    <c:v>1</c:v>
                  </c:pt>
                  <c:pt idx="5">
                    <c:v>1</c:v>
                  </c:pt>
                  <c:pt idx="6">
                    <c:v>1</c:v>
                  </c:pt>
                  <c:pt idx="11">
                    <c:v>1</c:v>
                  </c:pt>
                </c:lvl>
                <c:lvl>
                  <c:pt idx="0">
                    <c:v>2019 stress test</c:v>
                  </c:pt>
                  <c:pt idx="6">
                    <c:v>Express stress test </c:v>
                  </c:pt>
                </c:lvl>
              </c:multiLvlStrCache>
            </c:multiLvlStrRef>
          </c:cat>
          <c:val>
            <c:numRef>
              <c:f>'3.6.3.'!$Q$14:$Q$25</c:f>
              <c:numCache>
                <c:formatCode>0.0%</c:formatCode>
                <c:ptCount val="12"/>
                <c:pt idx="4">
                  <c:v>3.4000000000000002E-2</c:v>
                </c:pt>
                <c:pt idx="10">
                  <c:v>3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416B-4544-941A-C52C8ED7B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4041792"/>
        <c:axId val="484042184"/>
      </c:barChart>
      <c:lineChart>
        <c:grouping val="standard"/>
        <c:varyColors val="0"/>
        <c:ser>
          <c:idx val="6"/>
          <c:order val="6"/>
          <c:tx>
            <c:strRef>
              <c:f>'3.6.3.'!$R$12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3357251061336189E-2"/>
                  <c:y val="-1.2479744980833273E-2"/>
                </c:manualLayout>
              </c:layout>
              <c:tx>
                <c:rich>
                  <a:bodyPr/>
                  <a:lstStyle/>
                  <a:p>
                    <a:fld id="{6E3F868F-6047-44A7-B6E4-C17E2625759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416B-4544-941A-C52C8ED7B647}"/>
                </c:ext>
              </c:extLst>
            </c:dLbl>
            <c:dLbl>
              <c:idx val="1"/>
              <c:layout>
                <c:manualLayout>
                  <c:x val="-6.3525256996091295E-2"/>
                  <c:y val="-2.1757690144223286E-2"/>
                </c:manualLayout>
              </c:layout>
              <c:tx>
                <c:rich>
                  <a:bodyPr/>
                  <a:lstStyle/>
                  <a:p>
                    <a:fld id="{FED10114-141E-4A18-A4E8-D63836A7F7B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9691-4F8E-AFD9-3865481F74A0}"/>
                </c:ext>
              </c:extLst>
            </c:dLbl>
            <c:dLbl>
              <c:idx val="2"/>
              <c:layout>
                <c:manualLayout>
                  <c:x val="-6.4010261141692282E-2"/>
                  <c:y val="0.12058271776963689"/>
                </c:manualLayout>
              </c:layout>
              <c:tx>
                <c:rich>
                  <a:bodyPr/>
                  <a:lstStyle/>
                  <a:p>
                    <a:fld id="{28A46315-A24F-442A-82F4-43D99CF40F4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416B-4544-941A-C52C8ED7B647}"/>
                </c:ext>
              </c:extLst>
            </c:dLbl>
            <c:dLbl>
              <c:idx val="3"/>
              <c:layout>
                <c:manualLayout>
                  <c:x val="-6.7968842535736332E-2"/>
                  <c:y val="0.10186310929384589"/>
                </c:manualLayout>
              </c:layout>
              <c:tx>
                <c:rich>
                  <a:bodyPr/>
                  <a:lstStyle/>
                  <a:p>
                    <a:fld id="{20BC9AE4-2EFD-4A5C-A778-006D95C0B27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416B-4544-941A-C52C8ED7B647}"/>
                </c:ext>
              </c:extLst>
            </c:dLbl>
            <c:dLbl>
              <c:idx val="4"/>
              <c:layout>
                <c:manualLayout>
                  <c:x val="-7.1927423929780382E-2"/>
                  <c:y val="9.6636124047387223E-2"/>
                </c:manualLayout>
              </c:layout>
              <c:tx>
                <c:rich>
                  <a:bodyPr/>
                  <a:lstStyle/>
                  <a:p>
                    <a:fld id="{C6BE4682-7283-46CD-BC49-10C8C5D53F5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416B-4544-941A-C52C8ED7B647}"/>
                </c:ext>
              </c:extLst>
            </c:dLbl>
            <c:dLbl>
              <c:idx val="5"/>
              <c:layout>
                <c:manualLayout>
                  <c:x val="-5.5103453005093166E-2"/>
                  <c:y val="-3.1199362452083126E-2"/>
                </c:manualLayout>
              </c:layout>
              <c:tx>
                <c:rich>
                  <a:bodyPr/>
                  <a:lstStyle/>
                  <a:p>
                    <a:fld id="{78F89D40-E4DF-4174-A771-1CFC528500A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416B-4544-941A-C52C8ED7B64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C327FF3-5AFD-4395-B9E4-476ECD86321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9691-4F8E-AFD9-3865481F74A0}"/>
                </c:ext>
              </c:extLst>
            </c:dLbl>
            <c:dLbl>
              <c:idx val="7"/>
              <c:layout>
                <c:manualLayout>
                  <c:x val="-5.9566675602047314E-2"/>
                  <c:y val="0"/>
                </c:manualLayout>
              </c:layout>
              <c:tx>
                <c:rich>
                  <a:bodyPr/>
                  <a:lstStyle/>
                  <a:p>
                    <a:fld id="{B508B3BD-34A5-439C-948C-71D8697900B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9691-4F8E-AFD9-3865481F74A0}"/>
                </c:ext>
              </c:extLst>
            </c:dLbl>
            <c:dLbl>
              <c:idx val="8"/>
              <c:layout>
                <c:manualLayout>
                  <c:x val="-6.4010261141692282E-2"/>
                  <c:y val="0.21620633828354091"/>
                </c:manualLayout>
              </c:layout>
              <c:tx>
                <c:rich>
                  <a:bodyPr/>
                  <a:lstStyle/>
                  <a:p>
                    <a:fld id="{2533F1C4-8B12-4F16-BFFB-68DD206BE66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416B-4544-941A-C52C8ED7B647}"/>
                </c:ext>
              </c:extLst>
            </c:dLbl>
            <c:dLbl>
              <c:idx val="9"/>
              <c:layout>
                <c:manualLayout>
                  <c:x val="-6.7968842535736332E-2"/>
                  <c:y val="9.6636124047387223E-2"/>
                </c:manualLayout>
              </c:layout>
              <c:tx>
                <c:rich>
                  <a:bodyPr/>
                  <a:lstStyle/>
                  <a:p>
                    <a:fld id="{A8EC5725-A6AF-4DFA-BB36-3FDAF5FA10B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416B-4544-941A-C52C8ED7B647}"/>
                </c:ext>
              </c:extLst>
            </c:dLbl>
            <c:dLbl>
              <c:idx val="10"/>
              <c:layout>
                <c:manualLayout>
                  <c:x val="-7.0937778581269359E-2"/>
                  <c:y val="0.12665888110650134"/>
                </c:manualLayout>
              </c:layout>
              <c:tx>
                <c:rich>
                  <a:bodyPr/>
                  <a:lstStyle/>
                  <a:p>
                    <a:fld id="{36578D04-05CD-4311-8E99-EE71D42E07F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416B-4544-941A-C52C8ED7B647}"/>
                </c:ext>
              </c:extLst>
            </c:dLbl>
            <c:dLbl>
              <c:idx val="11"/>
              <c:layout>
                <c:manualLayout>
                  <c:x val="-9.1200104730973768E-3"/>
                  <c:y val="-1.4505126762815479E-2"/>
                </c:manualLayout>
              </c:layout>
              <c:tx>
                <c:rich>
                  <a:bodyPr/>
                  <a:lstStyle/>
                  <a:p>
                    <a:fld id="{05A9BE63-E44E-4F38-9A5A-FFF5705C3CA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9691-4F8E-AFD9-3865481F7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3.6.3.'!$R$14:$R$25</c:f>
              <c:numCache>
                <c:formatCode>0.0%</c:formatCode>
                <c:ptCount val="12"/>
                <c:pt idx="0">
                  <c:v>0.109</c:v>
                </c:pt>
                <c:pt idx="1">
                  <c:v>0.14099999999999999</c:v>
                </c:pt>
                <c:pt idx="2">
                  <c:v>0.14099999999999999</c:v>
                </c:pt>
                <c:pt idx="3">
                  <c:v>0.1</c:v>
                </c:pt>
                <c:pt idx="4">
                  <c:v>6.9000000000000006E-2</c:v>
                </c:pt>
                <c:pt idx="5">
                  <c:v>3.1E-2</c:v>
                </c:pt>
                <c:pt idx="6">
                  <c:v>0.13700000000000001</c:v>
                </c:pt>
                <c:pt idx="7">
                  <c:v>0.24</c:v>
                </c:pt>
                <c:pt idx="8">
                  <c:v>0.24</c:v>
                </c:pt>
                <c:pt idx="9">
                  <c:v>0.154</c:v>
                </c:pt>
                <c:pt idx="10">
                  <c:v>0.14499999999999999</c:v>
                </c:pt>
                <c:pt idx="11">
                  <c:v>0.1419999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3.6.3.'!$S$14:$S$25</c15:f>
                <c15:dlblRangeCache>
                  <c:ptCount val="12"/>
                  <c:pt idx="0">
                    <c:v>10%</c:v>
                  </c:pt>
                  <c:pt idx="1">
                    <c:v>3%</c:v>
                  </c:pt>
                  <c:pt idx="2">
                    <c:v>-4%</c:v>
                  </c:pt>
                  <c:pt idx="3">
                    <c:v>-3%</c:v>
                  </c:pt>
                  <c:pt idx="4">
                    <c:v>-3%</c:v>
                  </c:pt>
                  <c:pt idx="5">
                    <c:v>3%</c:v>
                  </c:pt>
                  <c:pt idx="6">
                    <c:v>12%</c:v>
                  </c:pt>
                  <c:pt idx="7">
                    <c:v>9%</c:v>
                  </c:pt>
                  <c:pt idx="8">
                    <c:v>-8%</c:v>
                  </c:pt>
                  <c:pt idx="9">
                    <c:v>-1%</c:v>
                  </c:pt>
                  <c:pt idx="10">
                    <c:v>-0.3%</c:v>
                  </c:pt>
                  <c:pt idx="11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A-416B-4544-941A-C52C8ED7B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1792"/>
        <c:axId val="484042184"/>
      </c:lineChart>
      <c:catAx>
        <c:axId val="4840417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2184"/>
        <c:crosses val="autoZero"/>
        <c:auto val="1"/>
        <c:lblAlgn val="ctr"/>
        <c:lblOffset val="100"/>
        <c:tickMarkSkip val="1"/>
        <c:noMultiLvlLbl val="0"/>
      </c:catAx>
      <c:valAx>
        <c:axId val="4840421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179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77436875572852581"/>
          <c:w val="1"/>
          <c:h val="0.22520579862429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225202438239797E-2"/>
          <c:y val="4.9811831385936103E-2"/>
          <c:w val="0.86951987968824751"/>
          <c:h val="0.68729578643241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4.'!$D$3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D4-45FB-835A-65BCE8A17A84}"/>
              </c:ext>
            </c:extLst>
          </c:dPt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I$9:$I$14</c:f>
              <c:numCache>
                <c:formatCode>0.0%</c:formatCode>
                <c:ptCount val="6"/>
                <c:pt idx="0">
                  <c:v>7.6999999999999999E-2</c:v>
                </c:pt>
                <c:pt idx="1">
                  <c:v>7.6999999999999999E-2</c:v>
                </c:pt>
                <c:pt idx="2">
                  <c:v>7.1999999999999995E-2</c:v>
                </c:pt>
                <c:pt idx="3">
                  <c:v>7.0999999999999994E-2</c:v>
                </c:pt>
                <c:pt idx="4">
                  <c:v>7.4999999999999997E-2</c:v>
                </c:pt>
                <c:pt idx="5">
                  <c:v>-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4-45FB-835A-65BCE8A17A84}"/>
            </c:ext>
          </c:extLst>
        </c:ser>
        <c:ser>
          <c:idx val="1"/>
          <c:order val="1"/>
          <c:tx>
            <c:strRef>
              <c:f>'3.6.4.'!$J$7</c:f>
              <c:strCache>
                <c:ptCount val="1"/>
                <c:pt idx="0">
                  <c:v>Діапазон значень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J$9:$J$14</c:f>
              <c:numCache>
                <c:formatCode>0.0%</c:formatCode>
                <c:ptCount val="6"/>
                <c:pt idx="0">
                  <c:v>0.36299999999999999</c:v>
                </c:pt>
                <c:pt idx="1">
                  <c:v>0.33400000000000002</c:v>
                </c:pt>
                <c:pt idx="2">
                  <c:v>0.31900000000000001</c:v>
                </c:pt>
                <c:pt idx="3">
                  <c:v>0.372</c:v>
                </c:pt>
                <c:pt idx="4">
                  <c:v>0.26400000000000001</c:v>
                </c:pt>
                <c:pt idx="5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4-45FB-835A-65BCE8A17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484042968"/>
        <c:axId val="484043360"/>
      </c:barChart>
      <c:lineChart>
        <c:grouping val="standard"/>
        <c:varyColors val="0"/>
        <c:ser>
          <c:idx val="4"/>
          <c:order val="2"/>
          <c:tx>
            <c:strRef>
              <c:f>'3.6.4.'!$K$7</c:f>
              <c:strCache>
                <c:ptCount val="1"/>
                <c:pt idx="0">
                  <c:v>Середньозважене значення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9D4-45FB-835A-65BCE8A17A84}"/>
              </c:ext>
            </c:extLst>
          </c:dPt>
          <c:dPt>
            <c:idx val="2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9D4-45FB-835A-65BCE8A17A84}"/>
              </c:ext>
            </c:extLst>
          </c:dPt>
          <c:dPt>
            <c:idx val="3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9D4-45FB-835A-65BCE8A17A84}"/>
              </c:ext>
            </c:extLst>
          </c:dPt>
          <c:dPt>
            <c:idx val="4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9D4-45FB-835A-65BCE8A17A84}"/>
              </c:ext>
            </c:extLst>
          </c:dPt>
          <c:dPt>
            <c:idx val="5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9D4-45FB-835A-65BCE8A17A84}"/>
              </c:ext>
            </c:extLst>
          </c:dPt>
          <c:val>
            <c:numRef>
              <c:f>'3.6.4.'!$K$9:$K$14</c:f>
              <c:numCache>
                <c:formatCode>0.0%</c:formatCode>
                <c:ptCount val="6"/>
                <c:pt idx="0">
                  <c:v>0.09</c:v>
                </c:pt>
                <c:pt idx="1">
                  <c:v>9.7000000000000003E-2</c:v>
                </c:pt>
                <c:pt idx="2">
                  <c:v>9.7000000000000003E-2</c:v>
                </c:pt>
                <c:pt idx="3">
                  <c:v>0.10100000000000001</c:v>
                </c:pt>
                <c:pt idx="4">
                  <c:v>0.112</c:v>
                </c:pt>
                <c:pt idx="5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9D4-45FB-835A-65BCE8A17A84}"/>
            </c:ext>
          </c:extLst>
        </c:ser>
        <c:ser>
          <c:idx val="3"/>
          <c:order val="3"/>
          <c:tx>
            <c:strRef>
              <c:f>'3.6.4.'!$L$7</c:f>
              <c:strCache>
                <c:ptCount val="1"/>
                <c:pt idx="0">
                  <c:v>Нормативне значення Н3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L$9:$L$14</c:f>
              <c:numCache>
                <c:formatCode>0%</c:formatCode>
                <c:ptCount val="6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9D4-45FB-835A-65BCE8A17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2968"/>
        <c:axId val="484043360"/>
      </c:lineChart>
      <c:catAx>
        <c:axId val="484042968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3360"/>
        <c:crossesAt val="-0.1"/>
        <c:auto val="0"/>
        <c:lblAlgn val="ctr"/>
        <c:lblOffset val="100"/>
        <c:tickLblSkip val="1"/>
        <c:noMultiLvlLbl val="0"/>
      </c:catAx>
      <c:valAx>
        <c:axId val="48404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296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9011983821269773E-2"/>
          <c:y val="0.83178353826306994"/>
          <c:w val="0.96376147313315119"/>
          <c:h val="0.168216461736930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225202438239797E-2"/>
          <c:y val="4.9811831385936103E-2"/>
          <c:w val="0.86951987968824751"/>
          <c:h val="0.68729578643241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4.'!$D$3</c:f>
              <c:strCache>
                <c:ptCount val="1"/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3E9-44D7-B91A-9DFA00ADC7CF}"/>
              </c:ext>
            </c:extLst>
          </c:dPt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I$9:$I$14</c:f>
              <c:numCache>
                <c:formatCode>0.0%</c:formatCode>
                <c:ptCount val="6"/>
                <c:pt idx="0">
                  <c:v>7.6999999999999999E-2</c:v>
                </c:pt>
                <c:pt idx="1">
                  <c:v>7.6999999999999999E-2</c:v>
                </c:pt>
                <c:pt idx="2">
                  <c:v>7.1999999999999995E-2</c:v>
                </c:pt>
                <c:pt idx="3">
                  <c:v>7.0999999999999994E-2</c:v>
                </c:pt>
                <c:pt idx="4">
                  <c:v>7.4999999999999997E-2</c:v>
                </c:pt>
                <c:pt idx="5">
                  <c:v>-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E9-44D7-B91A-9DFA00ADC7CF}"/>
            </c:ext>
          </c:extLst>
        </c:ser>
        <c:ser>
          <c:idx val="1"/>
          <c:order val="1"/>
          <c:tx>
            <c:strRef>
              <c:f>'3.6.4.'!$J$8</c:f>
              <c:strCache>
                <c:ptCount val="1"/>
                <c:pt idx="0">
                  <c:v>Range of valu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J$9:$J$14</c:f>
              <c:numCache>
                <c:formatCode>0.0%</c:formatCode>
                <c:ptCount val="6"/>
                <c:pt idx="0">
                  <c:v>0.36299999999999999</c:v>
                </c:pt>
                <c:pt idx="1">
                  <c:v>0.33400000000000002</c:v>
                </c:pt>
                <c:pt idx="2">
                  <c:v>0.31900000000000001</c:v>
                </c:pt>
                <c:pt idx="3">
                  <c:v>0.372</c:v>
                </c:pt>
                <c:pt idx="4">
                  <c:v>0.26400000000000001</c:v>
                </c:pt>
                <c:pt idx="5">
                  <c:v>0.33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E9-44D7-B91A-9DFA00ADC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484044144"/>
        <c:axId val="484044536"/>
      </c:barChart>
      <c:lineChart>
        <c:grouping val="standard"/>
        <c:varyColors val="0"/>
        <c:ser>
          <c:idx val="4"/>
          <c:order val="2"/>
          <c:tx>
            <c:strRef>
              <c:f>'3.6.4.'!$K$8</c:f>
              <c:strCache>
                <c:ptCount val="1"/>
                <c:pt idx="0">
                  <c:v>Weighted average val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ash"/>
            <c:size val="1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1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3E9-44D7-B91A-9DFA00ADC7CF}"/>
              </c:ext>
            </c:extLst>
          </c:dPt>
          <c:dPt>
            <c:idx val="2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3E9-44D7-B91A-9DFA00ADC7CF}"/>
              </c:ext>
            </c:extLst>
          </c:dPt>
          <c:dPt>
            <c:idx val="3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3E9-44D7-B91A-9DFA00ADC7CF}"/>
              </c:ext>
            </c:extLst>
          </c:dPt>
          <c:dPt>
            <c:idx val="4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3E9-44D7-B91A-9DFA00ADC7CF}"/>
              </c:ext>
            </c:extLst>
          </c:dPt>
          <c:dPt>
            <c:idx val="5"/>
            <c:marker>
              <c:symbol val="dash"/>
              <c:size val="1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3E9-44D7-B91A-9DFA00ADC7CF}"/>
              </c:ext>
            </c:extLst>
          </c:dPt>
          <c:val>
            <c:numRef>
              <c:f>'3.6.4.'!$K$9:$K$14</c:f>
              <c:numCache>
                <c:formatCode>0.0%</c:formatCode>
                <c:ptCount val="6"/>
                <c:pt idx="0">
                  <c:v>0.09</c:v>
                </c:pt>
                <c:pt idx="1">
                  <c:v>9.7000000000000003E-2</c:v>
                </c:pt>
                <c:pt idx="2">
                  <c:v>9.7000000000000003E-2</c:v>
                </c:pt>
                <c:pt idx="3">
                  <c:v>0.10100000000000001</c:v>
                </c:pt>
                <c:pt idx="4">
                  <c:v>0.112</c:v>
                </c:pt>
                <c:pt idx="5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3E9-44D7-B91A-9DFA00ADC7CF}"/>
            </c:ext>
          </c:extLst>
        </c:ser>
        <c:ser>
          <c:idx val="3"/>
          <c:order val="3"/>
          <c:tx>
            <c:strRef>
              <c:f>'3.6.4.'!$L$8</c:f>
              <c:strCache>
                <c:ptCount val="1"/>
                <c:pt idx="0">
                  <c:v>Minimum required core capital adequacy ratio</c:v>
                </c:pt>
              </c:strCache>
            </c:strRef>
          </c:tx>
          <c:spPr>
            <a:ln w="2540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.4.'!$H$9:$H$14</c:f>
              <c:numCache>
                <c:formatCode>m/d/yyyy</c:formatCode>
                <c:ptCount val="6"/>
                <c:pt idx="0">
                  <c:v>43556</c:v>
                </c:pt>
                <c:pt idx="1">
                  <c:v>43647</c:v>
                </c:pt>
                <c:pt idx="2">
                  <c:v>43739</c:v>
                </c:pt>
                <c:pt idx="3">
                  <c:v>43831</c:v>
                </c:pt>
                <c:pt idx="4">
                  <c:v>43952</c:v>
                </c:pt>
                <c:pt idx="5">
                  <c:v>44317</c:v>
                </c:pt>
              </c:numCache>
            </c:numRef>
          </c:cat>
          <c:val>
            <c:numRef>
              <c:f>'3.6.4.'!$L$9:$L$14</c:f>
              <c:numCache>
                <c:formatCode>0%</c:formatCode>
                <c:ptCount val="6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3E9-44D7-B91A-9DFA00ADC7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4144"/>
        <c:axId val="484044536"/>
      </c:lineChart>
      <c:catAx>
        <c:axId val="484044144"/>
        <c:scaling>
          <c:orientation val="minMax"/>
        </c:scaling>
        <c:delete val="0"/>
        <c:axPos val="b"/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4536"/>
        <c:crossesAt val="-0.1"/>
        <c:auto val="0"/>
        <c:lblAlgn val="ctr"/>
        <c:lblOffset val="100"/>
        <c:tickLblSkip val="1"/>
        <c:noMultiLvlLbl val="0"/>
      </c:catAx>
      <c:valAx>
        <c:axId val="484044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414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2.9011983821269773E-2"/>
          <c:y val="0.83178353826306994"/>
          <c:w val="0.96376147313315119"/>
          <c:h val="0.168216461736930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1402239637734402E-2"/>
          <c:w val="0.87152154735844745"/>
          <c:h val="0.631284193133449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5.'!$L$11</c:f>
              <c:strCache>
                <c:ptCount val="1"/>
                <c:pt idx="0">
                  <c:v>Очікувана зміна без стресу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L$13:$L$17</c:f>
              <c:numCache>
                <c:formatCode>0%</c:formatCode>
                <c:ptCount val="5"/>
                <c:pt idx="0">
                  <c:v>0</c:v>
                </c:pt>
                <c:pt idx="1">
                  <c:v>5.8000000000000003E-2</c:v>
                </c:pt>
                <c:pt idx="2">
                  <c:v>0.17199999999999999</c:v>
                </c:pt>
                <c:pt idx="3">
                  <c:v>0.45100000000000001</c:v>
                </c:pt>
                <c:pt idx="4">
                  <c:v>0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BB-4028-8E35-325FEC2AC278}"/>
            </c:ext>
          </c:extLst>
        </c:ser>
        <c:ser>
          <c:idx val="1"/>
          <c:order val="1"/>
          <c:tx>
            <c:strRef>
              <c:f>'3.6.5.'!$M$11</c:f>
              <c:strCache>
                <c:ptCount val="1"/>
                <c:pt idx="0">
                  <c:v>Експрес-стрес-тест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M$13:$M$17</c:f>
              <c:numCache>
                <c:formatCode>0%</c:formatCode>
                <c:ptCount val="5"/>
                <c:pt idx="0">
                  <c:v>0.06</c:v>
                </c:pt>
                <c:pt idx="1">
                  <c:v>0.34599999999999997</c:v>
                </c:pt>
                <c:pt idx="2">
                  <c:v>0.193</c:v>
                </c:pt>
                <c:pt idx="3">
                  <c:v>0.28299999999999997</c:v>
                </c:pt>
                <c:pt idx="4">
                  <c:v>0.1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BB-4028-8E35-325FEC2AC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5320"/>
        <c:axId val="484045712"/>
      </c:barChart>
      <c:lineChart>
        <c:grouping val="standard"/>
        <c:varyColors val="0"/>
        <c:ser>
          <c:idx val="3"/>
          <c:order val="2"/>
          <c:tx>
            <c:strRef>
              <c:f>'3.6.5.'!$O$11</c:f>
              <c:strCache>
                <c:ptCount val="1"/>
                <c:pt idx="0">
                  <c:v>Середнє значення за експрес-стрес-тестуванням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O$13:$O$17</c:f>
              <c:numCache>
                <c:formatCode>0%</c:formatCode>
                <c:ptCount val="5"/>
                <c:pt idx="3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BB-4028-8E35-325FEC2AC278}"/>
            </c:ext>
          </c:extLst>
        </c:ser>
        <c:ser>
          <c:idx val="2"/>
          <c:order val="3"/>
          <c:tx>
            <c:strRef>
              <c:f>'3.6.5.'!$N$11</c:f>
              <c:strCache>
                <c:ptCount val="1"/>
                <c:pt idx="0">
                  <c:v>Середнє значення без стресу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N$13:$N$17</c:f>
              <c:numCache>
                <c:formatCode>0%</c:formatCode>
                <c:ptCount val="5"/>
                <c:pt idx="3">
                  <c:v>0.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BB-4028-8E35-325FEC2AC2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5320"/>
        <c:axId val="484045712"/>
      </c:lineChart>
      <c:catAx>
        <c:axId val="484045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5712"/>
        <c:crosses val="autoZero"/>
        <c:auto val="1"/>
        <c:lblAlgn val="ctr"/>
        <c:lblOffset val="100"/>
        <c:tickLblSkip val="1"/>
        <c:noMultiLvlLbl val="0"/>
      </c:catAx>
      <c:valAx>
        <c:axId val="484045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532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21561755546227"/>
          <c:w val="0.94215767634854775"/>
          <c:h val="0.207843824445377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1402239637734402E-2"/>
          <c:w val="0.87152154735844745"/>
          <c:h val="0.631284193133449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5.'!$L$12</c:f>
              <c:strCache>
                <c:ptCount val="1"/>
                <c:pt idx="0">
                  <c:v>Expected change without stre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L$13:$L$17</c:f>
              <c:numCache>
                <c:formatCode>0%</c:formatCode>
                <c:ptCount val="5"/>
                <c:pt idx="0">
                  <c:v>0</c:v>
                </c:pt>
                <c:pt idx="1">
                  <c:v>5.8000000000000003E-2</c:v>
                </c:pt>
                <c:pt idx="2">
                  <c:v>0.17199999999999999</c:v>
                </c:pt>
                <c:pt idx="3">
                  <c:v>0.45100000000000001</c:v>
                </c:pt>
                <c:pt idx="4">
                  <c:v>0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28-4A7B-908D-F1D876CBB55C}"/>
            </c:ext>
          </c:extLst>
        </c:ser>
        <c:ser>
          <c:idx val="1"/>
          <c:order val="1"/>
          <c:tx>
            <c:strRef>
              <c:f>'3.6.5.'!$M$12</c:f>
              <c:strCache>
                <c:ptCount val="1"/>
                <c:pt idx="0">
                  <c:v>Express stress t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M$13:$M$17</c:f>
              <c:numCache>
                <c:formatCode>0%</c:formatCode>
                <c:ptCount val="5"/>
                <c:pt idx="0">
                  <c:v>0.06</c:v>
                </c:pt>
                <c:pt idx="1">
                  <c:v>0.34599999999999997</c:v>
                </c:pt>
                <c:pt idx="2">
                  <c:v>0.193</c:v>
                </c:pt>
                <c:pt idx="3">
                  <c:v>0.28299999999999997</c:v>
                </c:pt>
                <c:pt idx="4">
                  <c:v>0.117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28-4A7B-908D-F1D876CBB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6496"/>
        <c:axId val="484046888"/>
      </c:barChart>
      <c:lineChart>
        <c:grouping val="standard"/>
        <c:varyColors val="0"/>
        <c:ser>
          <c:idx val="3"/>
          <c:order val="2"/>
          <c:tx>
            <c:strRef>
              <c:f>'3.6.5.'!$O$12</c:f>
              <c:strCache>
                <c:ptCount val="1"/>
                <c:pt idx="0">
                  <c:v>Average value based on express stress te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O$13:$O$17</c:f>
              <c:numCache>
                <c:formatCode>0%</c:formatCode>
                <c:ptCount val="5"/>
                <c:pt idx="3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28-4A7B-908D-F1D876CBB55C}"/>
            </c:ext>
          </c:extLst>
        </c:ser>
        <c:ser>
          <c:idx val="2"/>
          <c:order val="3"/>
          <c:tx>
            <c:strRef>
              <c:f>'3.6.5.'!$N$12</c:f>
              <c:strCache>
                <c:ptCount val="1"/>
                <c:pt idx="0">
                  <c:v>Average value without stres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3.6.5.'!$K$13:$K$17</c:f>
              <c:strCache>
                <c:ptCount val="5"/>
                <c:pt idx="0">
                  <c:v>&lt;0%</c:v>
                </c:pt>
                <c:pt idx="1">
                  <c:v>0–7%</c:v>
                </c:pt>
                <c:pt idx="2">
                  <c:v>7–14%</c:v>
                </c:pt>
                <c:pt idx="3">
                  <c:v>14–25%</c:v>
                </c:pt>
                <c:pt idx="4">
                  <c:v>&gt;25%</c:v>
                </c:pt>
              </c:strCache>
            </c:strRef>
          </c:cat>
          <c:val>
            <c:numRef>
              <c:f>'3.6.5.'!$N$13:$N$17</c:f>
              <c:numCache>
                <c:formatCode>0%</c:formatCode>
                <c:ptCount val="5"/>
                <c:pt idx="3">
                  <c:v>0.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28-4A7B-908D-F1D876CBB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6496"/>
        <c:axId val="484046888"/>
      </c:lineChart>
      <c:catAx>
        <c:axId val="4840464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6888"/>
        <c:crosses val="autoZero"/>
        <c:auto val="1"/>
        <c:lblAlgn val="ctr"/>
        <c:lblOffset val="100"/>
        <c:tickLblSkip val="1"/>
        <c:noMultiLvlLbl val="0"/>
      </c:catAx>
      <c:valAx>
        <c:axId val="484046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6496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139738006063997"/>
          <c:w val="0.98504062394270031"/>
          <c:h val="0.218602619939359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533359170278877E-2"/>
          <c:w val="0.96160064212864349"/>
          <c:h val="0.87560085261920295"/>
        </c:manualLayout>
      </c:layout>
      <c:lineChart>
        <c:grouping val="standard"/>
        <c:varyColors val="0"/>
        <c:ser>
          <c:idx val="0"/>
          <c:order val="0"/>
          <c:tx>
            <c:strRef>
              <c:f>'1.1.4.'!$J$10</c:f>
              <c:strCache>
                <c:ptCount val="1"/>
                <c:pt idx="0">
                  <c:v>GPR Світ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J$11:$J$96</c:f>
              <c:numCache>
                <c:formatCode>0</c:formatCode>
                <c:ptCount val="86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5.46409647939862</c:v>
                </c:pt>
                <c:pt idx="69">
                  <c:v>156.93567224908435</c:v>
                </c:pt>
                <c:pt idx="70">
                  <c:v>114.28301005557422</c:v>
                </c:pt>
                <c:pt idx="71">
                  <c:v>103.7509729580179</c:v>
                </c:pt>
                <c:pt idx="72">
                  <c:v>204.95385286452881</c:v>
                </c:pt>
                <c:pt idx="73">
                  <c:v>239.4853347251462</c:v>
                </c:pt>
                <c:pt idx="74">
                  <c:v>185.76005142460374</c:v>
                </c:pt>
                <c:pt idx="75">
                  <c:v>257.65205469556025</c:v>
                </c:pt>
                <c:pt idx="76">
                  <c:v>182.91434401325515</c:v>
                </c:pt>
                <c:pt idx="77">
                  <c:v>189.69890490484863</c:v>
                </c:pt>
                <c:pt idx="78">
                  <c:v>131.68510509616408</c:v>
                </c:pt>
                <c:pt idx="79">
                  <c:v>117</c:v>
                </c:pt>
                <c:pt idx="80">
                  <c:v>370</c:v>
                </c:pt>
                <c:pt idx="81">
                  <c:v>121</c:v>
                </c:pt>
                <c:pt idx="82">
                  <c:v>76</c:v>
                </c:pt>
                <c:pt idx="83">
                  <c:v>64</c:v>
                </c:pt>
                <c:pt idx="84">
                  <c:v>75</c:v>
                </c:pt>
                <c:pt idx="85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57-4981-81EB-8A1E38ED7617}"/>
            </c:ext>
          </c:extLst>
        </c:ser>
        <c:ser>
          <c:idx val="1"/>
          <c:order val="1"/>
          <c:tx>
            <c:strRef>
              <c:f>'1.1.4.'!$K$10</c:f>
              <c:strCache>
                <c:ptCount val="1"/>
                <c:pt idx="0">
                  <c:v>GPR Україн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K$11:$K$96</c:f>
              <c:numCache>
                <c:formatCode>0</c:formatCode>
                <c:ptCount val="86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2.13423679119126</c:v>
                </c:pt>
                <c:pt idx="69">
                  <c:v>193.55978754180944</c:v>
                </c:pt>
                <c:pt idx="70">
                  <c:v>200.92529030995206</c:v>
                </c:pt>
                <c:pt idx="71">
                  <c:v>165.57389660114461</c:v>
                </c:pt>
                <c:pt idx="72">
                  <c:v>190.32939808003241</c:v>
                </c:pt>
                <c:pt idx="73">
                  <c:v>186.34146018316585</c:v>
                </c:pt>
                <c:pt idx="74">
                  <c:v>141.63437082154232</c:v>
                </c:pt>
                <c:pt idx="75">
                  <c:v>229.12418054969072</c:v>
                </c:pt>
                <c:pt idx="76">
                  <c:v>149.56998918971607</c:v>
                </c:pt>
                <c:pt idx="77">
                  <c:v>139.46124446065937</c:v>
                </c:pt>
                <c:pt idx="78">
                  <c:v>135.27728103479114</c:v>
                </c:pt>
                <c:pt idx="79">
                  <c:v>158</c:v>
                </c:pt>
                <c:pt idx="80">
                  <c:v>190</c:v>
                </c:pt>
                <c:pt idx="81">
                  <c:v>170</c:v>
                </c:pt>
                <c:pt idx="82">
                  <c:v>168</c:v>
                </c:pt>
                <c:pt idx="83">
                  <c:v>246</c:v>
                </c:pt>
                <c:pt idx="84">
                  <c:v>187</c:v>
                </c:pt>
                <c:pt idx="85">
                  <c:v>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57-4981-81EB-8A1E38ED7617}"/>
            </c:ext>
          </c:extLst>
        </c:ser>
        <c:ser>
          <c:idx val="2"/>
          <c:order val="2"/>
          <c:tx>
            <c:strRef>
              <c:f>'1.1.4.'!$L$10</c:f>
              <c:strCache>
                <c:ptCount val="1"/>
                <c:pt idx="0">
                  <c:v>GEPU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L$11:$L$96</c:f>
              <c:numCache>
                <c:formatCode>0</c:formatCode>
                <c:ptCount val="86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55.14434082238677</c:v>
                </c:pt>
                <c:pt idx="69">
                  <c:v>200.33702458545324</c:v>
                </c:pt>
                <c:pt idx="70">
                  <c:v>242.83696965344643</c:v>
                </c:pt>
                <c:pt idx="71">
                  <c:v>185.72395714547915</c:v>
                </c:pt>
                <c:pt idx="72">
                  <c:v>232.74492464942065</c:v>
                </c:pt>
                <c:pt idx="73">
                  <c:v>305.11479337772369</c:v>
                </c:pt>
                <c:pt idx="74">
                  <c:v>252.926472660391</c:v>
                </c:pt>
                <c:pt idx="75">
                  <c:v>308.0639982473981</c:v>
                </c:pt>
                <c:pt idx="76">
                  <c:v>264.69851234915001</c:v>
                </c:pt>
                <c:pt idx="77">
                  <c:v>250.95720138516489</c:v>
                </c:pt>
                <c:pt idx="78">
                  <c:v>245.56537298669645</c:v>
                </c:pt>
                <c:pt idx="79">
                  <c:v>253</c:v>
                </c:pt>
                <c:pt idx="80">
                  <c:v>217</c:v>
                </c:pt>
                <c:pt idx="81">
                  <c:v>223</c:v>
                </c:pt>
                <c:pt idx="82">
                  <c:v>349</c:v>
                </c:pt>
                <c:pt idx="83">
                  <c:v>352</c:v>
                </c:pt>
                <c:pt idx="84">
                  <c:v>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57-4981-81EB-8A1E38ED76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851832"/>
        <c:axId val="326852224"/>
      </c:lineChart>
      <c:dateAx>
        <c:axId val="326851832"/>
        <c:scaling>
          <c:orientation val="minMax"/>
          <c:max val="43983"/>
          <c:min val="4179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2224"/>
        <c:crosses val="autoZero"/>
        <c:auto val="1"/>
        <c:lblOffset val="100"/>
        <c:baseTimeUnit val="months"/>
        <c:majorUnit val="12"/>
        <c:majorTimeUnit val="months"/>
      </c:dateAx>
      <c:valAx>
        <c:axId val="326852224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18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722308026184439"/>
          <c:w val="0.99874401457138073"/>
          <c:h val="8.623341730340634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04917149577534E-2"/>
          <c:y val="4.9875682682703953E-2"/>
          <c:w val="0.87100005256172719"/>
          <c:h val="0.703435650988618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6.'!$I$11</c:f>
              <c:strCache>
                <c:ptCount val="1"/>
                <c:pt idx="0">
                  <c:v>Очікування без стрес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608-4E3E-9A35-EDDA027C8D1A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6608-4E3E-9A35-EDDA027C8D1A}"/>
              </c:ext>
            </c:extLst>
          </c:dPt>
          <c:cat>
            <c:strRef>
              <c:f>'3.6.6.'!$G$13:$G$15</c:f>
              <c:strCache>
                <c:ptCount val="3"/>
                <c:pt idx="0">
                  <c:v>Середнє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I$13:$I$15</c:f>
              <c:numCache>
                <c:formatCode>0.0%</c:formatCode>
                <c:ptCount val="3"/>
                <c:pt idx="0">
                  <c:v>0.21</c:v>
                </c:pt>
                <c:pt idx="1">
                  <c:v>0.19400000000000001</c:v>
                </c:pt>
                <c:pt idx="2">
                  <c:v>0.16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08-4E3E-9A35-EDDA027C8D1A}"/>
            </c:ext>
          </c:extLst>
        </c:ser>
        <c:ser>
          <c:idx val="2"/>
          <c:order val="2"/>
          <c:tx>
            <c:strRef>
              <c:f>'3.6.6.'!$J$11</c:f>
              <c:strCache>
                <c:ptCount val="1"/>
                <c:pt idx="0">
                  <c:v>Експрес-стрес-тестування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6.'!$G$13:$G$15</c:f>
              <c:strCache>
                <c:ptCount val="3"/>
                <c:pt idx="0">
                  <c:v>Середнє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J$13:$J$15</c:f>
              <c:numCache>
                <c:formatCode>0.0%</c:formatCode>
                <c:ptCount val="3"/>
                <c:pt idx="0">
                  <c:v>0.125</c:v>
                </c:pt>
                <c:pt idx="1">
                  <c:v>0.109</c:v>
                </c:pt>
                <c:pt idx="2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08-4E3E-9A35-EDDA027C8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7672"/>
        <c:axId val="484048064"/>
      </c:barChart>
      <c:lineChart>
        <c:grouping val="standard"/>
        <c:varyColors val="0"/>
        <c:ser>
          <c:idx val="1"/>
          <c:order val="1"/>
          <c:tx>
            <c:strRef>
              <c:f>'3.6.6.'!$K$11</c:f>
              <c:strCache>
                <c:ptCount val="1"/>
                <c:pt idx="0">
                  <c:v>Нормативне значення Н3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3.6.6.'!$K$13:$K$15</c:f>
              <c:numCache>
                <c:formatCode>0.0%</c:formatCode>
                <c:ptCount val="3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608-4E3E-9A35-EDDA027C8D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7672"/>
        <c:axId val="484048064"/>
      </c:lineChart>
      <c:catAx>
        <c:axId val="4840476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8064"/>
        <c:crosses val="autoZero"/>
        <c:auto val="1"/>
        <c:lblAlgn val="ctr"/>
        <c:lblOffset val="100"/>
        <c:noMultiLvlLbl val="0"/>
      </c:catAx>
      <c:valAx>
        <c:axId val="484048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7672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3999495066377727"/>
          <c:w val="1"/>
          <c:h val="0.16000504933622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804917149577534E-2"/>
          <c:y val="4.9875682682703953E-2"/>
          <c:w val="0.87100005256172719"/>
          <c:h val="0.703435650988618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6.'!$I$12</c:f>
              <c:strCache>
                <c:ptCount val="1"/>
                <c:pt idx="0">
                  <c:v>Expectations without crisi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03B-494D-8C7B-40E8270ECE4D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03B-494D-8C7B-40E8270ECE4D}"/>
              </c:ext>
            </c:extLst>
          </c:dPt>
          <c:cat>
            <c:strRef>
              <c:f>'3.6.6.'!$H$13:$H$15</c:f>
              <c:strCache>
                <c:ptCount val="3"/>
                <c:pt idx="0">
                  <c:v>Average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I$13:$I$15</c:f>
              <c:numCache>
                <c:formatCode>0.0%</c:formatCode>
                <c:ptCount val="3"/>
                <c:pt idx="0">
                  <c:v>0.21</c:v>
                </c:pt>
                <c:pt idx="1">
                  <c:v>0.19400000000000001</c:v>
                </c:pt>
                <c:pt idx="2">
                  <c:v>0.168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3B-494D-8C7B-40E8270ECE4D}"/>
            </c:ext>
          </c:extLst>
        </c:ser>
        <c:ser>
          <c:idx val="2"/>
          <c:order val="2"/>
          <c:tx>
            <c:strRef>
              <c:f>'3.6.6.'!$J$12</c:f>
              <c:strCache>
                <c:ptCount val="1"/>
                <c:pt idx="0">
                  <c:v>Express stress t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6.'!$H$13:$H$15</c:f>
              <c:strCache>
                <c:ptCount val="3"/>
                <c:pt idx="0">
                  <c:v>Average</c:v>
                </c:pt>
                <c:pt idx="1">
                  <c:v>VaR 85%</c:v>
                </c:pt>
                <c:pt idx="2">
                  <c:v>VaR 99.5%</c:v>
                </c:pt>
              </c:strCache>
            </c:strRef>
          </c:cat>
          <c:val>
            <c:numRef>
              <c:f>'3.6.6.'!$J$13:$J$15</c:f>
              <c:numCache>
                <c:formatCode>0.0%</c:formatCode>
                <c:ptCount val="3"/>
                <c:pt idx="0">
                  <c:v>0.125</c:v>
                </c:pt>
                <c:pt idx="1">
                  <c:v>0.109</c:v>
                </c:pt>
                <c:pt idx="2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3B-494D-8C7B-40E8270E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048848"/>
        <c:axId val="484049240"/>
      </c:barChart>
      <c:lineChart>
        <c:grouping val="standard"/>
        <c:varyColors val="0"/>
        <c:ser>
          <c:idx val="1"/>
          <c:order val="1"/>
          <c:tx>
            <c:strRef>
              <c:f>'3.6.6.'!$K$12</c:f>
              <c:strCache>
                <c:ptCount val="1"/>
                <c:pt idx="0">
                  <c:v>Minimum required core capital adequacy ratio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3.6.6.'!$K$13:$K$15</c:f>
              <c:numCache>
                <c:formatCode>0.0%</c:formatCode>
                <c:ptCount val="3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03B-494D-8C7B-40E8270E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048848"/>
        <c:axId val="484049240"/>
      </c:lineChart>
      <c:catAx>
        <c:axId val="4840488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9240"/>
        <c:crosses val="autoZero"/>
        <c:auto val="1"/>
        <c:lblAlgn val="ctr"/>
        <c:lblOffset val="100"/>
        <c:noMultiLvlLbl val="0"/>
      </c:catAx>
      <c:valAx>
        <c:axId val="484049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4884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3999495066377727"/>
          <c:w val="1"/>
          <c:h val="0.160005049336222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4603306165676662E-2"/>
          <c:w val="0.86681955380577425"/>
          <c:h val="0.65683704010682875"/>
        </c:manualLayout>
      </c:layout>
      <c:lineChart>
        <c:grouping val="standard"/>
        <c:varyColors val="0"/>
        <c:ser>
          <c:idx val="2"/>
          <c:order val="0"/>
          <c:tx>
            <c:strRef>
              <c:f>'3.6.7.'!$H$12</c:f>
              <c:strCache>
                <c:ptCount val="1"/>
                <c:pt idx="0">
                  <c:v>2017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2:$P$12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F9-4906-9A59-A7FFA1FC911D}"/>
            </c:ext>
          </c:extLst>
        </c:ser>
        <c:ser>
          <c:idx val="1"/>
          <c:order val="1"/>
          <c:tx>
            <c:strRef>
              <c:f>'3.6.7.'!$H$13</c:f>
              <c:strCache>
                <c:ptCount val="1"/>
                <c:pt idx="0">
                  <c:v>2018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3:$P$13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F9-4906-9A59-A7FFA1FC911D}"/>
            </c:ext>
          </c:extLst>
        </c:ser>
        <c:ser>
          <c:idx val="3"/>
          <c:order val="2"/>
          <c:tx>
            <c:strRef>
              <c:f>'3.6.7.'!$H$14</c:f>
              <c:strCache>
                <c:ptCount val="1"/>
                <c:pt idx="0">
                  <c:v>2019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7FF9-4906-9A59-A7FFA1FC911D}"/>
              </c:ext>
            </c:extLst>
          </c:dPt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7FF9-4906-9A59-A7FFA1FC911D}"/>
              </c:ext>
            </c:extLst>
          </c:dPt>
          <c:dPt>
            <c:idx val="7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4:$P$14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9.9000000000000005E-2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FF9-4906-9A59-A7FFA1FC911D}"/>
            </c:ext>
          </c:extLst>
        </c:ser>
        <c:ser>
          <c:idx val="0"/>
          <c:order val="3"/>
          <c:tx>
            <c:strRef>
              <c:f>'3.6.7.'!$H$15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DC4B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7FF9-4906-9A59-A7FFA1FC911D}"/>
              </c:ext>
            </c:extLst>
          </c:dPt>
          <c:cat>
            <c:multiLvlStrRef>
              <c:f>'3.6.7.'!$I$8:$P$9</c:f>
              <c:multiLvlStrCache>
                <c:ptCount val="8"/>
                <c:lvl>
                  <c:pt idx="0">
                    <c:v>3 міс.</c:v>
                  </c:pt>
                  <c:pt idx="1">
                    <c:v>6 міс.</c:v>
                  </c:pt>
                  <c:pt idx="2">
                    <c:v>9 міс.</c:v>
                  </c:pt>
                  <c:pt idx="3">
                    <c:v>Рік</c:v>
                  </c:pt>
                  <c:pt idx="4">
                    <c:v>3 міс.</c:v>
                  </c:pt>
                  <c:pt idx="5">
                    <c:v>6 міс.</c:v>
                  </c:pt>
                  <c:pt idx="6">
                    <c:v>9 міс.</c:v>
                  </c:pt>
                  <c:pt idx="7">
                    <c:v>Рік</c:v>
                  </c:pt>
                </c:lvl>
                <c:lvl>
                  <c:pt idx="0">
                    <c:v>Чистий процентний дохід</c:v>
                  </c:pt>
                  <c:pt idx="4">
                    <c:v>Чистий комісійний дохід</c:v>
                  </c:pt>
                </c:lvl>
              </c:multiLvlStrCache>
            </c:multiLvlStrRef>
          </c:cat>
          <c:val>
            <c:numRef>
              <c:f>'3.6.7.'!$I$15:$P$15</c:f>
              <c:numCache>
                <c:formatCode>0.0%</c:formatCode>
                <c:ptCount val="8"/>
                <c:pt idx="0">
                  <c:v>6.8000000000000005E-2</c:v>
                </c:pt>
                <c:pt idx="4">
                  <c:v>7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7FF9-4906-9A59-A7FFA1FC9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0024"/>
        <c:axId val="484050416"/>
      </c:lineChart>
      <c:catAx>
        <c:axId val="4840500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0416"/>
        <c:crosses val="autoZero"/>
        <c:auto val="1"/>
        <c:lblAlgn val="ctr"/>
        <c:lblOffset val="100"/>
        <c:tickLblSkip val="1"/>
        <c:noMultiLvlLbl val="0"/>
      </c:catAx>
      <c:valAx>
        <c:axId val="484050416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0024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257448082147619"/>
          <c:w val="0.82870622549239115"/>
          <c:h val="7.871242852689867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4.4603306165676662E-2"/>
          <c:w val="0.86681955380577425"/>
          <c:h val="0.65683704010682875"/>
        </c:manualLayout>
      </c:layout>
      <c:lineChart>
        <c:grouping val="standard"/>
        <c:varyColors val="0"/>
        <c:ser>
          <c:idx val="2"/>
          <c:order val="0"/>
          <c:tx>
            <c:strRef>
              <c:f>'3.6.7.'!$H$12</c:f>
              <c:strCache>
                <c:ptCount val="1"/>
                <c:pt idx="0">
                  <c:v>2017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2:$P$12</c:f>
              <c:numCache>
                <c:formatCode>0.0%</c:formatCode>
                <c:ptCount val="8"/>
                <c:pt idx="0">
                  <c:v>0.13200000000000001</c:v>
                </c:pt>
                <c:pt idx="1">
                  <c:v>0.11899999999999999</c:v>
                </c:pt>
                <c:pt idx="2">
                  <c:v>0.156</c:v>
                </c:pt>
                <c:pt idx="3">
                  <c:v>0.20200000000000001</c:v>
                </c:pt>
                <c:pt idx="4">
                  <c:v>0.16800000000000001</c:v>
                </c:pt>
                <c:pt idx="5">
                  <c:v>0.20799999999999999</c:v>
                </c:pt>
                <c:pt idx="6">
                  <c:v>0.18099999999999999</c:v>
                </c:pt>
                <c:pt idx="7">
                  <c:v>0.13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8D-440D-A6CD-072ED6D6F487}"/>
            </c:ext>
          </c:extLst>
        </c:ser>
        <c:ser>
          <c:idx val="1"/>
          <c:order val="1"/>
          <c:tx>
            <c:strRef>
              <c:f>'3.6.7.'!$H$13</c:f>
              <c:strCache>
                <c:ptCount val="1"/>
                <c:pt idx="0">
                  <c:v>2018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3:$P$13</c:f>
              <c:numCache>
                <c:formatCode>0.0%</c:formatCode>
                <c:ptCount val="8"/>
                <c:pt idx="0">
                  <c:v>0.43099999999999999</c:v>
                </c:pt>
                <c:pt idx="1">
                  <c:v>0.36099999999999999</c:v>
                </c:pt>
                <c:pt idx="2">
                  <c:v>0.34</c:v>
                </c:pt>
                <c:pt idx="3">
                  <c:v>0.375</c:v>
                </c:pt>
                <c:pt idx="4">
                  <c:v>0.28299999999999997</c:v>
                </c:pt>
                <c:pt idx="5">
                  <c:v>0.29099999999999998</c:v>
                </c:pt>
                <c:pt idx="6">
                  <c:v>0.315</c:v>
                </c:pt>
                <c:pt idx="7">
                  <c:v>0.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8D-440D-A6CD-072ED6D6F487}"/>
            </c:ext>
          </c:extLst>
        </c:ser>
        <c:ser>
          <c:idx val="3"/>
          <c:order val="2"/>
          <c:tx>
            <c:strRef>
              <c:f>'3.6.7.'!$H$14</c:f>
              <c:strCache>
                <c:ptCount val="1"/>
                <c:pt idx="0">
                  <c:v>2019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28D-440D-A6CD-072ED6D6F487}"/>
              </c:ext>
            </c:extLst>
          </c:dPt>
          <c:dPt>
            <c:idx val="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228D-440D-A6CD-072ED6D6F487}"/>
              </c:ext>
            </c:extLst>
          </c:dPt>
          <c:dPt>
            <c:idx val="7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4:$P$14</c:f>
              <c:numCache>
                <c:formatCode>0.0%</c:formatCode>
                <c:ptCount val="8"/>
                <c:pt idx="0">
                  <c:v>0.18</c:v>
                </c:pt>
                <c:pt idx="1">
                  <c:v>0.20399999999999999</c:v>
                </c:pt>
                <c:pt idx="2">
                  <c:v>0.17599999999999999</c:v>
                </c:pt>
                <c:pt idx="3">
                  <c:v>9.9000000000000005E-2</c:v>
                </c:pt>
                <c:pt idx="4">
                  <c:v>0.17699999999999999</c:v>
                </c:pt>
                <c:pt idx="5">
                  <c:v>0.17599999999999999</c:v>
                </c:pt>
                <c:pt idx="6">
                  <c:v>0.14499999999999999</c:v>
                </c:pt>
                <c:pt idx="7">
                  <c:v>0.16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28D-440D-A6CD-072ED6D6F487}"/>
            </c:ext>
          </c:extLst>
        </c:ser>
        <c:ser>
          <c:idx val="0"/>
          <c:order val="3"/>
          <c:tx>
            <c:strRef>
              <c:f>'3.6.7.'!$H$15</c:f>
              <c:strCache>
                <c:ptCount val="1"/>
                <c:pt idx="0">
                  <c:v>2020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DC4B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228D-440D-A6CD-072ED6D6F487}"/>
              </c:ext>
            </c:extLst>
          </c:dPt>
          <c:cat>
            <c:multiLvlStrRef>
              <c:f>'3.6.7.'!$I$10:$P$11</c:f>
              <c:multiLvlStrCache>
                <c:ptCount val="8"/>
                <c:lvl>
                  <c:pt idx="0">
                    <c:v>3M</c:v>
                  </c:pt>
                  <c:pt idx="1">
                    <c:v>6M</c:v>
                  </c:pt>
                  <c:pt idx="2">
                    <c:v>9M</c:v>
                  </c:pt>
                  <c:pt idx="3">
                    <c:v>12M</c:v>
                  </c:pt>
                  <c:pt idx="4">
                    <c:v>3M</c:v>
                  </c:pt>
                  <c:pt idx="5">
                    <c:v>6M</c:v>
                  </c:pt>
                  <c:pt idx="6">
                    <c:v>9M</c:v>
                  </c:pt>
                  <c:pt idx="7">
                    <c:v>12M</c:v>
                  </c:pt>
                </c:lvl>
                <c:lvl>
                  <c:pt idx="0">
                    <c:v>Net interest income</c:v>
                  </c:pt>
                  <c:pt idx="4">
                    <c:v>Net commission income</c:v>
                  </c:pt>
                </c:lvl>
              </c:multiLvlStrCache>
            </c:multiLvlStrRef>
          </c:cat>
          <c:val>
            <c:numRef>
              <c:f>'3.6.7.'!$I$15:$P$15</c:f>
              <c:numCache>
                <c:formatCode>0.0%</c:formatCode>
                <c:ptCount val="8"/>
                <c:pt idx="0">
                  <c:v>6.8000000000000005E-2</c:v>
                </c:pt>
                <c:pt idx="4">
                  <c:v>7.9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28D-440D-A6CD-072ED6D6F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1200"/>
        <c:axId val="484051592"/>
      </c:lineChart>
      <c:catAx>
        <c:axId val="4840512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1592"/>
        <c:crosses val="autoZero"/>
        <c:auto val="1"/>
        <c:lblAlgn val="ctr"/>
        <c:lblOffset val="100"/>
        <c:tickLblSkip val="1"/>
        <c:noMultiLvlLbl val="0"/>
      </c:catAx>
      <c:valAx>
        <c:axId val="484051592"/>
        <c:scaling>
          <c:orientation val="minMax"/>
          <c:max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1200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188871871452709E-2"/>
          <c:y val="0.91257431494947505"/>
          <c:w val="0.96631153125695102"/>
          <c:h val="7.871242852689867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6.8.'!$L$8</c:f>
              <c:strCache>
                <c:ptCount val="1"/>
                <c:pt idx="0">
                  <c:v>0=01.10.2008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L$9:$L$70</c:f>
              <c:numCache>
                <c:formatCode>0.0%</c:formatCode>
                <c:ptCount val="62"/>
                <c:pt idx="0">
                  <c:v>0.13300000000000001</c:v>
                </c:pt>
                <c:pt idx="1">
                  <c:v>0.129</c:v>
                </c:pt>
                <c:pt idx="2">
                  <c:v>0.128</c:v>
                </c:pt>
                <c:pt idx="3">
                  <c:v>0.128</c:v>
                </c:pt>
                <c:pt idx="4">
                  <c:v>0.128</c:v>
                </c:pt>
                <c:pt idx="5">
                  <c:v>0.124</c:v>
                </c:pt>
                <c:pt idx="6">
                  <c:v>0.125</c:v>
                </c:pt>
                <c:pt idx="7">
                  <c:v>0.126</c:v>
                </c:pt>
                <c:pt idx="8">
                  <c:v>0.125</c:v>
                </c:pt>
                <c:pt idx="9">
                  <c:v>0.126</c:v>
                </c:pt>
                <c:pt idx="10">
                  <c:v>0.126</c:v>
                </c:pt>
                <c:pt idx="11">
                  <c:v>0.128</c:v>
                </c:pt>
                <c:pt idx="12">
                  <c:v>0.13</c:v>
                </c:pt>
                <c:pt idx="13">
                  <c:v>0.125</c:v>
                </c:pt>
                <c:pt idx="14">
                  <c:v>0.123</c:v>
                </c:pt>
                <c:pt idx="15">
                  <c:v>0.127</c:v>
                </c:pt>
                <c:pt idx="16">
                  <c:v>0.129</c:v>
                </c:pt>
                <c:pt idx="17">
                  <c:v>0.127</c:v>
                </c:pt>
                <c:pt idx="18">
                  <c:v>0.127</c:v>
                </c:pt>
                <c:pt idx="19">
                  <c:v>0.125</c:v>
                </c:pt>
                <c:pt idx="20">
                  <c:v>0.126</c:v>
                </c:pt>
                <c:pt idx="21">
                  <c:v>0.127</c:v>
                </c:pt>
                <c:pt idx="22">
                  <c:v>0.127</c:v>
                </c:pt>
                <c:pt idx="23">
                  <c:v>0.124</c:v>
                </c:pt>
                <c:pt idx="24">
                  <c:v>0.125</c:v>
                </c:pt>
                <c:pt idx="25">
                  <c:v>0.126</c:v>
                </c:pt>
                <c:pt idx="26">
                  <c:v>0.13100000000000001</c:v>
                </c:pt>
                <c:pt idx="27">
                  <c:v>0.14199999999999999</c:v>
                </c:pt>
                <c:pt idx="28">
                  <c:v>0.153</c:v>
                </c:pt>
                <c:pt idx="29">
                  <c:v>0.159</c:v>
                </c:pt>
                <c:pt idx="30">
                  <c:v>0.16</c:v>
                </c:pt>
                <c:pt idx="31">
                  <c:v>0.157</c:v>
                </c:pt>
                <c:pt idx="32">
                  <c:v>0.16200000000000001</c:v>
                </c:pt>
                <c:pt idx="33">
                  <c:v>0.16900000000000001</c:v>
                </c:pt>
                <c:pt idx="34">
                  <c:v>0.182</c:v>
                </c:pt>
                <c:pt idx="35">
                  <c:v>0.19600000000000001</c:v>
                </c:pt>
                <c:pt idx="36">
                  <c:v>0.20100000000000001</c:v>
                </c:pt>
                <c:pt idx="37">
                  <c:v>0.19900000000000001</c:v>
                </c:pt>
                <c:pt idx="38">
                  <c:v>0.20300000000000001</c:v>
                </c:pt>
                <c:pt idx="39">
                  <c:v>0.20300000000000001</c:v>
                </c:pt>
                <c:pt idx="40">
                  <c:v>0.20300000000000001</c:v>
                </c:pt>
                <c:pt idx="41">
                  <c:v>0.20399999999999999</c:v>
                </c:pt>
                <c:pt idx="42">
                  <c:v>0.20100000000000001</c:v>
                </c:pt>
                <c:pt idx="43">
                  <c:v>0.20100000000000001</c:v>
                </c:pt>
                <c:pt idx="44">
                  <c:v>0.2</c:v>
                </c:pt>
                <c:pt idx="45">
                  <c:v>0.20200000000000001</c:v>
                </c:pt>
                <c:pt idx="46">
                  <c:v>0.20300000000000001</c:v>
                </c:pt>
                <c:pt idx="47">
                  <c:v>0.20399999999999999</c:v>
                </c:pt>
                <c:pt idx="48">
                  <c:v>0.20399999999999999</c:v>
                </c:pt>
                <c:pt idx="49">
                  <c:v>0.20300000000000001</c:v>
                </c:pt>
                <c:pt idx="50">
                  <c:v>0.19700000000000001</c:v>
                </c:pt>
                <c:pt idx="51">
                  <c:v>0.184</c:v>
                </c:pt>
                <c:pt idx="52">
                  <c:v>0.17599999999999999</c:v>
                </c:pt>
                <c:pt idx="53">
                  <c:v>0.17100000000000001</c:v>
                </c:pt>
                <c:pt idx="54">
                  <c:v>0.157</c:v>
                </c:pt>
                <c:pt idx="55">
                  <c:v>0.14499999999999999</c:v>
                </c:pt>
                <c:pt idx="56">
                  <c:v>0.14599999999999999</c:v>
                </c:pt>
                <c:pt idx="57">
                  <c:v>0.13900000000000001</c:v>
                </c:pt>
                <c:pt idx="58">
                  <c:v>0.13600000000000001</c:v>
                </c:pt>
                <c:pt idx="59">
                  <c:v>0.13800000000000001</c:v>
                </c:pt>
                <c:pt idx="60">
                  <c:v>0.13500000000000001</c:v>
                </c:pt>
                <c:pt idx="61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59-4156-90B8-25BF69E49351}"/>
            </c:ext>
          </c:extLst>
        </c:ser>
        <c:ser>
          <c:idx val="1"/>
          <c:order val="1"/>
          <c:tx>
            <c:strRef>
              <c:f>'3.6.8.'!$M$8</c:f>
              <c:strCache>
                <c:ptCount val="1"/>
                <c:pt idx="0">
                  <c:v>0=01.02.2014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M$9:$M$70</c:f>
              <c:numCache>
                <c:formatCode>0.0%</c:formatCode>
                <c:ptCount val="62"/>
                <c:pt idx="0">
                  <c:v>0.121</c:v>
                </c:pt>
                <c:pt idx="1">
                  <c:v>0.11700000000000001</c:v>
                </c:pt>
                <c:pt idx="2">
                  <c:v>0.11799999999999999</c:v>
                </c:pt>
                <c:pt idx="3">
                  <c:v>0.115</c:v>
                </c:pt>
                <c:pt idx="4">
                  <c:v>0.123</c:v>
                </c:pt>
                <c:pt idx="5">
                  <c:v>0.13600000000000001</c:v>
                </c:pt>
                <c:pt idx="6">
                  <c:v>0.16</c:v>
                </c:pt>
                <c:pt idx="7">
                  <c:v>0.186</c:v>
                </c:pt>
                <c:pt idx="8">
                  <c:v>0.18099999999999999</c:v>
                </c:pt>
                <c:pt idx="9">
                  <c:v>0.16900000000000001</c:v>
                </c:pt>
                <c:pt idx="10">
                  <c:v>0.16500000000000001</c:v>
                </c:pt>
                <c:pt idx="11">
                  <c:v>0.16500000000000001</c:v>
                </c:pt>
                <c:pt idx="12">
                  <c:v>0.16200000000000001</c:v>
                </c:pt>
                <c:pt idx="13">
                  <c:v>0.16500000000000001</c:v>
                </c:pt>
                <c:pt idx="14">
                  <c:v>0.17599999999999999</c:v>
                </c:pt>
                <c:pt idx="15">
                  <c:v>0.185</c:v>
                </c:pt>
                <c:pt idx="16">
                  <c:v>0.19600000000000001</c:v>
                </c:pt>
                <c:pt idx="17">
                  <c:v>0.20899999999999999</c:v>
                </c:pt>
                <c:pt idx="18">
                  <c:v>0.22</c:v>
                </c:pt>
                <c:pt idx="19">
                  <c:v>0.217</c:v>
                </c:pt>
                <c:pt idx="20">
                  <c:v>0.215</c:v>
                </c:pt>
                <c:pt idx="21">
                  <c:v>0.2</c:v>
                </c:pt>
                <c:pt idx="22">
                  <c:v>0.187</c:v>
                </c:pt>
                <c:pt idx="23">
                  <c:v>0.182</c:v>
                </c:pt>
                <c:pt idx="24">
                  <c:v>0.17699999999999999</c:v>
                </c:pt>
                <c:pt idx="25">
                  <c:v>0.159</c:v>
                </c:pt>
                <c:pt idx="26">
                  <c:v>0.152</c:v>
                </c:pt>
                <c:pt idx="27">
                  <c:v>0.159</c:v>
                </c:pt>
                <c:pt idx="28">
                  <c:v>0.16400000000000001</c:v>
                </c:pt>
                <c:pt idx="29">
                  <c:v>0.16900000000000001</c:v>
                </c:pt>
                <c:pt idx="30">
                  <c:v>0.16900000000000001</c:v>
                </c:pt>
                <c:pt idx="31">
                  <c:v>0.17899999999999999</c:v>
                </c:pt>
                <c:pt idx="32">
                  <c:v>0.17699999999999999</c:v>
                </c:pt>
                <c:pt idx="33">
                  <c:v>0.18</c:v>
                </c:pt>
                <c:pt idx="34">
                  <c:v>0.19600000000000001</c:v>
                </c:pt>
                <c:pt idx="35">
                  <c:v>0.20300000000000001</c:v>
                </c:pt>
                <c:pt idx="36">
                  <c:v>0.19900000000000001</c:v>
                </c:pt>
                <c:pt idx="37">
                  <c:v>0.19900000000000001</c:v>
                </c:pt>
                <c:pt idx="38">
                  <c:v>0.19700000000000001</c:v>
                </c:pt>
                <c:pt idx="39">
                  <c:v>0.19500000000000001</c:v>
                </c:pt>
                <c:pt idx="40">
                  <c:v>0.19400000000000001</c:v>
                </c:pt>
                <c:pt idx="41">
                  <c:v>0.191</c:v>
                </c:pt>
                <c:pt idx="42">
                  <c:v>0.19700000000000001</c:v>
                </c:pt>
                <c:pt idx="43">
                  <c:v>0.19700000000000001</c:v>
                </c:pt>
                <c:pt idx="44">
                  <c:v>0.188</c:v>
                </c:pt>
                <c:pt idx="45">
                  <c:v>0.188</c:v>
                </c:pt>
                <c:pt idx="46">
                  <c:v>0.20100000000000001</c:v>
                </c:pt>
                <c:pt idx="47">
                  <c:v>0.221</c:v>
                </c:pt>
                <c:pt idx="48">
                  <c:v>0.22</c:v>
                </c:pt>
                <c:pt idx="49">
                  <c:v>0.20899999999999999</c:v>
                </c:pt>
                <c:pt idx="50">
                  <c:v>0.20599999999999999</c:v>
                </c:pt>
                <c:pt idx="51">
                  <c:v>0.2</c:v>
                </c:pt>
                <c:pt idx="52">
                  <c:v>0.20100000000000001</c:v>
                </c:pt>
                <c:pt idx="53">
                  <c:v>0.20300000000000001</c:v>
                </c:pt>
                <c:pt idx="54">
                  <c:v>0.2</c:v>
                </c:pt>
                <c:pt idx="55">
                  <c:v>0.20100000000000001</c:v>
                </c:pt>
                <c:pt idx="56">
                  <c:v>0.19500000000000001</c:v>
                </c:pt>
                <c:pt idx="57">
                  <c:v>0.193</c:v>
                </c:pt>
                <c:pt idx="58">
                  <c:v>0.189</c:v>
                </c:pt>
                <c:pt idx="59">
                  <c:v>0.184</c:v>
                </c:pt>
                <c:pt idx="60">
                  <c:v>0.17799999999999999</c:v>
                </c:pt>
                <c:pt idx="61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59-4156-90B8-25BF69E49351}"/>
            </c:ext>
          </c:extLst>
        </c:ser>
        <c:ser>
          <c:idx val="2"/>
          <c:order val="2"/>
          <c:tx>
            <c:strRef>
              <c:f>'3.6.8.'!$N$8</c:f>
              <c:strCache>
                <c:ptCount val="1"/>
                <c:pt idx="0">
                  <c:v>0=01.03.202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N$9:$N$70</c:f>
              <c:numCache>
                <c:formatCode>0.0%</c:formatCode>
                <c:ptCount val="62"/>
                <c:pt idx="0">
                  <c:v>0.14399999999999999</c:v>
                </c:pt>
                <c:pt idx="1">
                  <c:v>0.14199999999999999</c:v>
                </c:pt>
                <c:pt idx="2">
                  <c:v>0.13500000000000001</c:v>
                </c:pt>
                <c:pt idx="3">
                  <c:v>0.13</c:v>
                </c:pt>
                <c:pt idx="4">
                  <c:v>0.128</c:v>
                </c:pt>
                <c:pt idx="5">
                  <c:v>0.13400000000000001</c:v>
                </c:pt>
                <c:pt idx="6">
                  <c:v>0.13400000000000001</c:v>
                </c:pt>
                <c:pt idx="7">
                  <c:v>0.13400000000000001</c:v>
                </c:pt>
                <c:pt idx="8">
                  <c:v>0.13300000000000001</c:v>
                </c:pt>
                <c:pt idx="9">
                  <c:v>0.13400000000000001</c:v>
                </c:pt>
                <c:pt idx="10">
                  <c:v>0.13500000000000001</c:v>
                </c:pt>
                <c:pt idx="11">
                  <c:v>0.13400000000000001</c:v>
                </c:pt>
                <c:pt idx="12">
                  <c:v>0.13400000000000001</c:v>
                </c:pt>
                <c:pt idx="13">
                  <c:v>0.13400000000000001</c:v>
                </c:pt>
                <c:pt idx="14">
                  <c:v>0.13500000000000001</c:v>
                </c:pt>
                <c:pt idx="15">
                  <c:v>0.13700000000000001</c:v>
                </c:pt>
                <c:pt idx="16">
                  <c:v>0.14000000000000001</c:v>
                </c:pt>
                <c:pt idx="17">
                  <c:v>0.14299999999999999</c:v>
                </c:pt>
                <c:pt idx="18">
                  <c:v>0.14699999999999999</c:v>
                </c:pt>
                <c:pt idx="19">
                  <c:v>0.15</c:v>
                </c:pt>
                <c:pt idx="20">
                  <c:v>0.14399999999999999</c:v>
                </c:pt>
                <c:pt idx="21">
                  <c:v>0.14299999999999999</c:v>
                </c:pt>
                <c:pt idx="22">
                  <c:v>0.14499999999999999</c:v>
                </c:pt>
                <c:pt idx="23">
                  <c:v>0.14499999999999999</c:v>
                </c:pt>
                <c:pt idx="24">
                  <c:v>0.152</c:v>
                </c:pt>
                <c:pt idx="25">
                  <c:v>0.155</c:v>
                </c:pt>
                <c:pt idx="26">
                  <c:v>0.154</c:v>
                </c:pt>
                <c:pt idx="27">
                  <c:v>0.158</c:v>
                </c:pt>
                <c:pt idx="28">
                  <c:v>0.155</c:v>
                </c:pt>
                <c:pt idx="29">
                  <c:v>0.152</c:v>
                </c:pt>
                <c:pt idx="30">
                  <c:v>0.14599999999999999</c:v>
                </c:pt>
                <c:pt idx="31">
                  <c:v>0.14099999999999999</c:v>
                </c:pt>
                <c:pt idx="32">
                  <c:v>0.13200000000000001</c:v>
                </c:pt>
                <c:pt idx="33">
                  <c:v>0.124</c:v>
                </c:pt>
                <c:pt idx="34">
                  <c:v>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59-4156-90B8-25BF69E49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2376"/>
        <c:axId val="484052768"/>
      </c:lineChart>
      <c:catAx>
        <c:axId val="484052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7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4052768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376"/>
        <c:crossesAt val="33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6.8.'!$L$7</c:f>
              <c:strCache>
                <c:ptCount val="1"/>
                <c:pt idx="0">
                  <c:v>0 = 1 Oct 2007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L$9:$L$70</c:f>
              <c:numCache>
                <c:formatCode>0.0%</c:formatCode>
                <c:ptCount val="62"/>
                <c:pt idx="0">
                  <c:v>0.13300000000000001</c:v>
                </c:pt>
                <c:pt idx="1">
                  <c:v>0.129</c:v>
                </c:pt>
                <c:pt idx="2">
                  <c:v>0.128</c:v>
                </c:pt>
                <c:pt idx="3">
                  <c:v>0.128</c:v>
                </c:pt>
                <c:pt idx="4">
                  <c:v>0.128</c:v>
                </c:pt>
                <c:pt idx="5">
                  <c:v>0.124</c:v>
                </c:pt>
                <c:pt idx="6">
                  <c:v>0.125</c:v>
                </c:pt>
                <c:pt idx="7">
                  <c:v>0.126</c:v>
                </c:pt>
                <c:pt idx="8">
                  <c:v>0.125</c:v>
                </c:pt>
                <c:pt idx="9">
                  <c:v>0.126</c:v>
                </c:pt>
                <c:pt idx="10">
                  <c:v>0.126</c:v>
                </c:pt>
                <c:pt idx="11">
                  <c:v>0.128</c:v>
                </c:pt>
                <c:pt idx="12">
                  <c:v>0.13</c:v>
                </c:pt>
                <c:pt idx="13">
                  <c:v>0.125</c:v>
                </c:pt>
                <c:pt idx="14">
                  <c:v>0.123</c:v>
                </c:pt>
                <c:pt idx="15">
                  <c:v>0.127</c:v>
                </c:pt>
                <c:pt idx="16">
                  <c:v>0.129</c:v>
                </c:pt>
                <c:pt idx="17">
                  <c:v>0.127</c:v>
                </c:pt>
                <c:pt idx="18">
                  <c:v>0.127</c:v>
                </c:pt>
                <c:pt idx="19">
                  <c:v>0.125</c:v>
                </c:pt>
                <c:pt idx="20">
                  <c:v>0.126</c:v>
                </c:pt>
                <c:pt idx="21">
                  <c:v>0.127</c:v>
                </c:pt>
                <c:pt idx="22">
                  <c:v>0.127</c:v>
                </c:pt>
                <c:pt idx="23">
                  <c:v>0.124</c:v>
                </c:pt>
                <c:pt idx="24">
                  <c:v>0.125</c:v>
                </c:pt>
                <c:pt idx="25">
                  <c:v>0.126</c:v>
                </c:pt>
                <c:pt idx="26">
                  <c:v>0.13100000000000001</c:v>
                </c:pt>
                <c:pt idx="27">
                  <c:v>0.14199999999999999</c:v>
                </c:pt>
                <c:pt idx="28">
                  <c:v>0.153</c:v>
                </c:pt>
                <c:pt idx="29">
                  <c:v>0.159</c:v>
                </c:pt>
                <c:pt idx="30">
                  <c:v>0.16</c:v>
                </c:pt>
                <c:pt idx="31">
                  <c:v>0.157</c:v>
                </c:pt>
                <c:pt idx="32">
                  <c:v>0.16200000000000001</c:v>
                </c:pt>
                <c:pt idx="33">
                  <c:v>0.16900000000000001</c:v>
                </c:pt>
                <c:pt idx="34">
                  <c:v>0.182</c:v>
                </c:pt>
                <c:pt idx="35">
                  <c:v>0.19600000000000001</c:v>
                </c:pt>
                <c:pt idx="36">
                  <c:v>0.20100000000000001</c:v>
                </c:pt>
                <c:pt idx="37">
                  <c:v>0.19900000000000001</c:v>
                </c:pt>
                <c:pt idx="38">
                  <c:v>0.20300000000000001</c:v>
                </c:pt>
                <c:pt idx="39">
                  <c:v>0.20300000000000001</c:v>
                </c:pt>
                <c:pt idx="40">
                  <c:v>0.20300000000000001</c:v>
                </c:pt>
                <c:pt idx="41">
                  <c:v>0.20399999999999999</c:v>
                </c:pt>
                <c:pt idx="42">
                  <c:v>0.20100000000000001</c:v>
                </c:pt>
                <c:pt idx="43">
                  <c:v>0.20100000000000001</c:v>
                </c:pt>
                <c:pt idx="44">
                  <c:v>0.2</c:v>
                </c:pt>
                <c:pt idx="45">
                  <c:v>0.20200000000000001</c:v>
                </c:pt>
                <c:pt idx="46">
                  <c:v>0.20300000000000001</c:v>
                </c:pt>
                <c:pt idx="47">
                  <c:v>0.20399999999999999</c:v>
                </c:pt>
                <c:pt idx="48">
                  <c:v>0.20399999999999999</c:v>
                </c:pt>
                <c:pt idx="49">
                  <c:v>0.20300000000000001</c:v>
                </c:pt>
                <c:pt idx="50">
                  <c:v>0.19700000000000001</c:v>
                </c:pt>
                <c:pt idx="51">
                  <c:v>0.184</c:v>
                </c:pt>
                <c:pt idx="52">
                  <c:v>0.17599999999999999</c:v>
                </c:pt>
                <c:pt idx="53">
                  <c:v>0.17100000000000001</c:v>
                </c:pt>
                <c:pt idx="54">
                  <c:v>0.157</c:v>
                </c:pt>
                <c:pt idx="55">
                  <c:v>0.14499999999999999</c:v>
                </c:pt>
                <c:pt idx="56">
                  <c:v>0.14599999999999999</c:v>
                </c:pt>
                <c:pt idx="57">
                  <c:v>0.13900000000000001</c:v>
                </c:pt>
                <c:pt idx="58">
                  <c:v>0.13600000000000001</c:v>
                </c:pt>
                <c:pt idx="59">
                  <c:v>0.13800000000000001</c:v>
                </c:pt>
                <c:pt idx="60">
                  <c:v>0.13500000000000001</c:v>
                </c:pt>
                <c:pt idx="61">
                  <c:v>0.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0-426A-B99E-9D2F3CD89D49}"/>
            </c:ext>
          </c:extLst>
        </c:ser>
        <c:ser>
          <c:idx val="1"/>
          <c:order val="1"/>
          <c:tx>
            <c:strRef>
              <c:f>'3.6.8.'!$M$7</c:f>
              <c:strCache>
                <c:ptCount val="1"/>
                <c:pt idx="0">
                  <c:v>0 = 1 Feb 2013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M$9:$M$70</c:f>
              <c:numCache>
                <c:formatCode>0.0%</c:formatCode>
                <c:ptCount val="62"/>
                <c:pt idx="0">
                  <c:v>0.121</c:v>
                </c:pt>
                <c:pt idx="1">
                  <c:v>0.11700000000000001</c:v>
                </c:pt>
                <c:pt idx="2">
                  <c:v>0.11799999999999999</c:v>
                </c:pt>
                <c:pt idx="3">
                  <c:v>0.115</c:v>
                </c:pt>
                <c:pt idx="4">
                  <c:v>0.123</c:v>
                </c:pt>
                <c:pt idx="5">
                  <c:v>0.13600000000000001</c:v>
                </c:pt>
                <c:pt idx="6">
                  <c:v>0.16</c:v>
                </c:pt>
                <c:pt idx="7">
                  <c:v>0.186</c:v>
                </c:pt>
                <c:pt idx="8">
                  <c:v>0.18099999999999999</c:v>
                </c:pt>
                <c:pt idx="9">
                  <c:v>0.16900000000000001</c:v>
                </c:pt>
                <c:pt idx="10">
                  <c:v>0.16500000000000001</c:v>
                </c:pt>
                <c:pt idx="11">
                  <c:v>0.16500000000000001</c:v>
                </c:pt>
                <c:pt idx="12">
                  <c:v>0.16200000000000001</c:v>
                </c:pt>
                <c:pt idx="13">
                  <c:v>0.16500000000000001</c:v>
                </c:pt>
                <c:pt idx="14">
                  <c:v>0.17599999999999999</c:v>
                </c:pt>
                <c:pt idx="15">
                  <c:v>0.185</c:v>
                </c:pt>
                <c:pt idx="16">
                  <c:v>0.19600000000000001</c:v>
                </c:pt>
                <c:pt idx="17">
                  <c:v>0.20899999999999999</c:v>
                </c:pt>
                <c:pt idx="18">
                  <c:v>0.22</c:v>
                </c:pt>
                <c:pt idx="19">
                  <c:v>0.217</c:v>
                </c:pt>
                <c:pt idx="20">
                  <c:v>0.215</c:v>
                </c:pt>
                <c:pt idx="21">
                  <c:v>0.2</c:v>
                </c:pt>
                <c:pt idx="22">
                  <c:v>0.187</c:v>
                </c:pt>
                <c:pt idx="23">
                  <c:v>0.182</c:v>
                </c:pt>
                <c:pt idx="24">
                  <c:v>0.17699999999999999</c:v>
                </c:pt>
                <c:pt idx="25">
                  <c:v>0.159</c:v>
                </c:pt>
                <c:pt idx="26">
                  <c:v>0.152</c:v>
                </c:pt>
                <c:pt idx="27">
                  <c:v>0.159</c:v>
                </c:pt>
                <c:pt idx="28">
                  <c:v>0.16400000000000001</c:v>
                </c:pt>
                <c:pt idx="29">
                  <c:v>0.16900000000000001</c:v>
                </c:pt>
                <c:pt idx="30">
                  <c:v>0.16900000000000001</c:v>
                </c:pt>
                <c:pt idx="31">
                  <c:v>0.17899999999999999</c:v>
                </c:pt>
                <c:pt idx="32">
                  <c:v>0.17699999999999999</c:v>
                </c:pt>
                <c:pt idx="33">
                  <c:v>0.18</c:v>
                </c:pt>
                <c:pt idx="34">
                  <c:v>0.19600000000000001</c:v>
                </c:pt>
                <c:pt idx="35">
                  <c:v>0.20300000000000001</c:v>
                </c:pt>
                <c:pt idx="36">
                  <c:v>0.19900000000000001</c:v>
                </c:pt>
                <c:pt idx="37">
                  <c:v>0.19900000000000001</c:v>
                </c:pt>
                <c:pt idx="38">
                  <c:v>0.19700000000000001</c:v>
                </c:pt>
                <c:pt idx="39">
                  <c:v>0.19500000000000001</c:v>
                </c:pt>
                <c:pt idx="40">
                  <c:v>0.19400000000000001</c:v>
                </c:pt>
                <c:pt idx="41">
                  <c:v>0.191</c:v>
                </c:pt>
                <c:pt idx="42">
                  <c:v>0.19700000000000001</c:v>
                </c:pt>
                <c:pt idx="43">
                  <c:v>0.19700000000000001</c:v>
                </c:pt>
                <c:pt idx="44">
                  <c:v>0.188</c:v>
                </c:pt>
                <c:pt idx="45">
                  <c:v>0.188</c:v>
                </c:pt>
                <c:pt idx="46">
                  <c:v>0.20100000000000001</c:v>
                </c:pt>
                <c:pt idx="47">
                  <c:v>0.221</c:v>
                </c:pt>
                <c:pt idx="48">
                  <c:v>0.22</c:v>
                </c:pt>
                <c:pt idx="49">
                  <c:v>0.20899999999999999</c:v>
                </c:pt>
                <c:pt idx="50">
                  <c:v>0.20599999999999999</c:v>
                </c:pt>
                <c:pt idx="51">
                  <c:v>0.2</c:v>
                </c:pt>
                <c:pt idx="52">
                  <c:v>0.20100000000000001</c:v>
                </c:pt>
                <c:pt idx="53">
                  <c:v>0.20300000000000001</c:v>
                </c:pt>
                <c:pt idx="54">
                  <c:v>0.2</c:v>
                </c:pt>
                <c:pt idx="55">
                  <c:v>0.20100000000000001</c:v>
                </c:pt>
                <c:pt idx="56">
                  <c:v>0.19500000000000001</c:v>
                </c:pt>
                <c:pt idx="57">
                  <c:v>0.193</c:v>
                </c:pt>
                <c:pt idx="58">
                  <c:v>0.189</c:v>
                </c:pt>
                <c:pt idx="59">
                  <c:v>0.184</c:v>
                </c:pt>
                <c:pt idx="60">
                  <c:v>0.17799999999999999</c:v>
                </c:pt>
                <c:pt idx="61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90-426A-B99E-9D2F3CD89D49}"/>
            </c:ext>
          </c:extLst>
        </c:ser>
        <c:ser>
          <c:idx val="2"/>
          <c:order val="2"/>
          <c:tx>
            <c:strRef>
              <c:f>'3.6.8.'!$N$7</c:f>
              <c:strCache>
                <c:ptCount val="1"/>
                <c:pt idx="0">
                  <c:v>0 = 1 Mar 2019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.8.'!$K$9:$K$70</c:f>
              <c:numCache>
                <c:formatCode>0</c:formatCode>
                <c:ptCount val="62"/>
                <c:pt idx="0">
                  <c:v>-32</c:v>
                </c:pt>
                <c:pt idx="1">
                  <c:v>-31</c:v>
                </c:pt>
                <c:pt idx="2">
                  <c:v>-30</c:v>
                </c:pt>
                <c:pt idx="3">
                  <c:v>-29</c:v>
                </c:pt>
                <c:pt idx="4">
                  <c:v>-28</c:v>
                </c:pt>
                <c:pt idx="5">
                  <c:v>-27</c:v>
                </c:pt>
                <c:pt idx="6">
                  <c:v>-26</c:v>
                </c:pt>
                <c:pt idx="7">
                  <c:v>-25</c:v>
                </c:pt>
                <c:pt idx="8">
                  <c:v>-24</c:v>
                </c:pt>
                <c:pt idx="9">
                  <c:v>-23</c:v>
                </c:pt>
                <c:pt idx="10">
                  <c:v>-22</c:v>
                </c:pt>
                <c:pt idx="11">
                  <c:v>-21</c:v>
                </c:pt>
                <c:pt idx="12">
                  <c:v>-20</c:v>
                </c:pt>
                <c:pt idx="13">
                  <c:v>-19</c:v>
                </c:pt>
                <c:pt idx="14">
                  <c:v>-18</c:v>
                </c:pt>
                <c:pt idx="15">
                  <c:v>-17</c:v>
                </c:pt>
                <c:pt idx="16">
                  <c:v>-16</c:v>
                </c:pt>
                <c:pt idx="17">
                  <c:v>-15</c:v>
                </c:pt>
                <c:pt idx="18">
                  <c:v>-14</c:v>
                </c:pt>
                <c:pt idx="19">
                  <c:v>-13</c:v>
                </c:pt>
                <c:pt idx="20">
                  <c:v>-12</c:v>
                </c:pt>
                <c:pt idx="21">
                  <c:v>-11</c:v>
                </c:pt>
                <c:pt idx="22">
                  <c:v>-10</c:v>
                </c:pt>
                <c:pt idx="23">
                  <c:v>-9</c:v>
                </c:pt>
                <c:pt idx="24">
                  <c:v>-8</c:v>
                </c:pt>
                <c:pt idx="25">
                  <c:v>-7</c:v>
                </c:pt>
                <c:pt idx="26">
                  <c:v>-6</c:v>
                </c:pt>
                <c:pt idx="27">
                  <c:v>-5</c:v>
                </c:pt>
                <c:pt idx="28">
                  <c:v>-4</c:v>
                </c:pt>
                <c:pt idx="29">
                  <c:v>-3</c:v>
                </c:pt>
                <c:pt idx="30">
                  <c:v>-2</c:v>
                </c:pt>
                <c:pt idx="31">
                  <c:v>-1</c:v>
                </c:pt>
                <c:pt idx="32">
                  <c:v>0</c:v>
                </c:pt>
                <c:pt idx="33">
                  <c:v>1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5</c:v>
                </c:pt>
                <c:pt idx="38">
                  <c:v>6</c:v>
                </c:pt>
                <c:pt idx="39">
                  <c:v>7</c:v>
                </c:pt>
                <c:pt idx="40">
                  <c:v>8</c:v>
                </c:pt>
                <c:pt idx="41">
                  <c:v>9</c:v>
                </c:pt>
                <c:pt idx="42">
                  <c:v>10</c:v>
                </c:pt>
                <c:pt idx="43">
                  <c:v>11</c:v>
                </c:pt>
                <c:pt idx="44">
                  <c:v>12</c:v>
                </c:pt>
                <c:pt idx="45">
                  <c:v>13</c:v>
                </c:pt>
                <c:pt idx="46">
                  <c:v>14</c:v>
                </c:pt>
                <c:pt idx="47">
                  <c:v>15</c:v>
                </c:pt>
                <c:pt idx="48">
                  <c:v>16</c:v>
                </c:pt>
                <c:pt idx="49">
                  <c:v>17</c:v>
                </c:pt>
                <c:pt idx="50">
                  <c:v>18</c:v>
                </c:pt>
                <c:pt idx="51">
                  <c:v>19</c:v>
                </c:pt>
                <c:pt idx="52">
                  <c:v>20</c:v>
                </c:pt>
                <c:pt idx="53">
                  <c:v>21</c:v>
                </c:pt>
                <c:pt idx="54">
                  <c:v>22</c:v>
                </c:pt>
                <c:pt idx="55">
                  <c:v>23</c:v>
                </c:pt>
                <c:pt idx="56">
                  <c:v>24</c:v>
                </c:pt>
                <c:pt idx="57">
                  <c:v>25</c:v>
                </c:pt>
                <c:pt idx="58">
                  <c:v>26</c:v>
                </c:pt>
                <c:pt idx="59">
                  <c:v>27</c:v>
                </c:pt>
                <c:pt idx="60">
                  <c:v>28</c:v>
                </c:pt>
                <c:pt idx="61">
                  <c:v>29</c:v>
                </c:pt>
              </c:numCache>
            </c:numRef>
          </c:cat>
          <c:val>
            <c:numRef>
              <c:f>'3.6.8.'!$N$9:$N$70</c:f>
              <c:numCache>
                <c:formatCode>0.0%</c:formatCode>
                <c:ptCount val="62"/>
                <c:pt idx="0">
                  <c:v>0.14399999999999999</c:v>
                </c:pt>
                <c:pt idx="1">
                  <c:v>0.14199999999999999</c:v>
                </c:pt>
                <c:pt idx="2">
                  <c:v>0.13500000000000001</c:v>
                </c:pt>
                <c:pt idx="3">
                  <c:v>0.13</c:v>
                </c:pt>
                <c:pt idx="4">
                  <c:v>0.128</c:v>
                </c:pt>
                <c:pt idx="5">
                  <c:v>0.13400000000000001</c:v>
                </c:pt>
                <c:pt idx="6">
                  <c:v>0.13400000000000001</c:v>
                </c:pt>
                <c:pt idx="7">
                  <c:v>0.13400000000000001</c:v>
                </c:pt>
                <c:pt idx="8">
                  <c:v>0.13300000000000001</c:v>
                </c:pt>
                <c:pt idx="9">
                  <c:v>0.13400000000000001</c:v>
                </c:pt>
                <c:pt idx="10">
                  <c:v>0.13500000000000001</c:v>
                </c:pt>
                <c:pt idx="11">
                  <c:v>0.13400000000000001</c:v>
                </c:pt>
                <c:pt idx="12">
                  <c:v>0.13400000000000001</c:v>
                </c:pt>
                <c:pt idx="13">
                  <c:v>0.13400000000000001</c:v>
                </c:pt>
                <c:pt idx="14">
                  <c:v>0.13500000000000001</c:v>
                </c:pt>
                <c:pt idx="15">
                  <c:v>0.13700000000000001</c:v>
                </c:pt>
                <c:pt idx="16">
                  <c:v>0.14000000000000001</c:v>
                </c:pt>
                <c:pt idx="17">
                  <c:v>0.14299999999999999</c:v>
                </c:pt>
                <c:pt idx="18">
                  <c:v>0.14699999999999999</c:v>
                </c:pt>
                <c:pt idx="19">
                  <c:v>0.15</c:v>
                </c:pt>
                <c:pt idx="20">
                  <c:v>0.14399999999999999</c:v>
                </c:pt>
                <c:pt idx="21">
                  <c:v>0.14299999999999999</c:v>
                </c:pt>
                <c:pt idx="22">
                  <c:v>0.14499999999999999</c:v>
                </c:pt>
                <c:pt idx="23">
                  <c:v>0.14499999999999999</c:v>
                </c:pt>
                <c:pt idx="24">
                  <c:v>0.152</c:v>
                </c:pt>
                <c:pt idx="25">
                  <c:v>0.155</c:v>
                </c:pt>
                <c:pt idx="26">
                  <c:v>0.154</c:v>
                </c:pt>
                <c:pt idx="27">
                  <c:v>0.158</c:v>
                </c:pt>
                <c:pt idx="28">
                  <c:v>0.155</c:v>
                </c:pt>
                <c:pt idx="29">
                  <c:v>0.152</c:v>
                </c:pt>
                <c:pt idx="30">
                  <c:v>0.14599999999999999</c:v>
                </c:pt>
                <c:pt idx="31">
                  <c:v>0.14099999999999999</c:v>
                </c:pt>
                <c:pt idx="32">
                  <c:v>0.13200000000000001</c:v>
                </c:pt>
                <c:pt idx="33">
                  <c:v>0.124</c:v>
                </c:pt>
                <c:pt idx="34">
                  <c:v>0.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90-426A-B99E-9D2F3CD89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052376"/>
        <c:axId val="484052768"/>
      </c:lineChart>
      <c:catAx>
        <c:axId val="484052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76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484052768"/>
        <c:scaling>
          <c:orientation val="minMax"/>
          <c:min val="0.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2376"/>
        <c:crossesAt val="33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0550164006678936E-3"/>
          <c:y val="0.87742060212469941"/>
          <c:w val="0.99694498359933215"/>
          <c:h val="0.1115899920188389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4711286089239E-2"/>
          <c:y val="3.8892669648065328E-2"/>
          <c:w val="0.84145111548556428"/>
          <c:h val="0.58126916346340807"/>
        </c:manualLayout>
      </c:layout>
      <c:barChart>
        <c:barDir val="col"/>
        <c:grouping val="stacked"/>
        <c:varyColors val="0"/>
        <c:ser>
          <c:idx val="4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7:$S$77</c:f>
              <c:numCache>
                <c:formatCode>General</c:formatCode>
                <c:ptCount val="17"/>
                <c:pt idx="1">
                  <c:v>16167.983525365831</c:v>
                </c:pt>
                <c:pt idx="4">
                  <c:v>19739.241864365835</c:v>
                </c:pt>
                <c:pt idx="7">
                  <c:v>26753.532327535002</c:v>
                </c:pt>
                <c:pt idx="10">
                  <c:v>37680.703851290833</c:v>
                </c:pt>
                <c:pt idx="13">
                  <c:v>35443.409585524998</c:v>
                </c:pt>
                <c:pt idx="16">
                  <c:v>52528.923053089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7</c15:sqref>
                        </c15:formulaRef>
                      </c:ext>
                    </c:extLst>
                    <c:strCache>
                      <c:ptCount val="1"/>
                      <c:pt idx="0">
                        <c:v>Cashless settlements of individual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116F-4106-8562-F36C05FC6C93}"/>
            </c:ext>
          </c:extLst>
        </c:ser>
        <c:ser>
          <c:idx val="5"/>
          <c:order val="1"/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8:$S$78</c:f>
              <c:numCache>
                <c:formatCode>General</c:formatCode>
                <c:ptCount val="17"/>
                <c:pt idx="1">
                  <c:v>69369.507513919176</c:v>
                </c:pt>
                <c:pt idx="4">
                  <c:v>81611.265506654163</c:v>
                </c:pt>
                <c:pt idx="7">
                  <c:v>96749.428119375836</c:v>
                </c:pt>
                <c:pt idx="10">
                  <c:v>116369.5725368125</c:v>
                </c:pt>
                <c:pt idx="13">
                  <c:v>111331.810948139</c:v>
                </c:pt>
                <c:pt idx="16">
                  <c:v>135036.773152280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8</c15:sqref>
                        </c15:formulaRef>
                      </c:ext>
                    </c:extLst>
                    <c:strCache>
                      <c:ptCount val="1"/>
                      <c:pt idx="0">
                        <c:v>Cash withdrawals from personal account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116F-4106-8562-F36C05FC6C93}"/>
            </c:ext>
          </c:extLst>
        </c:ser>
        <c:ser>
          <c:idx val="0"/>
          <c:order val="2"/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3:$S$73</c:f>
              <c:numCache>
                <c:formatCode>General</c:formatCode>
                <c:ptCount val="17"/>
                <c:pt idx="0">
                  <c:v>35548.775605422532</c:v>
                </c:pt>
                <c:pt idx="3">
                  <c:v>49877.566042811668</c:v>
                </c:pt>
                <c:pt idx="6">
                  <c:v>58090.666409033365</c:v>
                </c:pt>
                <c:pt idx="9">
                  <c:v>76320.71096422663</c:v>
                </c:pt>
                <c:pt idx="12">
                  <c:v>72158.314012488001</c:v>
                </c:pt>
                <c:pt idx="15">
                  <c:v>93186.348546376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3</c15:sqref>
                        </c15:formulaRef>
                      </c:ext>
                    </c:extLst>
                    <c:strCache>
                      <c:ptCount val="1"/>
                      <c:pt idx="0">
                        <c:v>Cashless receipts related to salaries, pensions and other income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116F-4106-8562-F36C05FC6C93}"/>
            </c:ext>
          </c:extLst>
        </c:ser>
        <c:ser>
          <c:idx val="2"/>
          <c:order val="3"/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5:$S$75</c:f>
              <c:numCache>
                <c:formatCode>General</c:formatCode>
                <c:ptCount val="17"/>
                <c:pt idx="0">
                  <c:v>12362.357511781665</c:v>
                </c:pt>
                <c:pt idx="3">
                  <c:v>17372.974158454999</c:v>
                </c:pt>
                <c:pt idx="6">
                  <c:v>22335.639506115</c:v>
                </c:pt>
                <c:pt idx="9">
                  <c:v>28879.685574656662</c:v>
                </c:pt>
                <c:pt idx="12">
                  <c:v>27035.230876380996</c:v>
                </c:pt>
                <c:pt idx="15">
                  <c:v>40671.929239033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5</c15:sqref>
                        </c15:formulaRef>
                      </c:ext>
                    </c:extLst>
                    <c:strCache>
                      <c:ptCount val="1"/>
                      <c:pt idx="0">
                        <c:v>Other cashless receipt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3-116F-4106-8562-F36C05FC6C93}"/>
            </c:ext>
          </c:extLst>
        </c:ser>
        <c:ser>
          <c:idx val="3"/>
          <c:order val="4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[38]Год!$C$76:$S$76</c:f>
              <c:numCache>
                <c:formatCode>General</c:formatCode>
                <c:ptCount val="17"/>
                <c:pt idx="0">
                  <c:v>30758.276671269999</c:v>
                </c:pt>
                <c:pt idx="3">
                  <c:v>43898.485757245835</c:v>
                </c:pt>
                <c:pt idx="6">
                  <c:v>51691.046061726665</c:v>
                </c:pt>
                <c:pt idx="9">
                  <c:v>62935.696750254996</c:v>
                </c:pt>
                <c:pt idx="12">
                  <c:v>60775.625864927002</c:v>
                </c:pt>
                <c:pt idx="15">
                  <c:v>73582.5006363149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[38]Год!$A$76</c15:sqref>
                        </c15:formulaRef>
                      </c:ext>
                    </c:extLst>
                    <c:strCache>
                      <c:ptCount val="1"/>
                      <c:pt idx="0">
                        <c:v>Cash payments to personal accounts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[38]Год!$C$72:$S$72</c15:sqref>
                        </c15:formulaRef>
                      </c:ext>
                    </c:extLst>
                    <c:strCache>
                      <c:ptCount val="17"/>
                      <c:pt idx="0">
                        <c:v>2014</c:v>
                      </c:pt>
                      <c:pt idx="3">
                        <c:v>2015</c:v>
                      </c:pt>
                      <c:pt idx="6">
                        <c:v>2016</c:v>
                      </c:pt>
                      <c:pt idx="9">
                        <c:v>2017</c:v>
                      </c:pt>
                      <c:pt idx="12">
                        <c:v>10.17</c:v>
                      </c:pt>
                      <c:pt idx="15">
                        <c:v>10.18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4-116F-4106-8562-F36C05FC6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4053552"/>
        <c:axId val="484053944"/>
      </c:barChart>
      <c:catAx>
        <c:axId val="4840535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3944"/>
        <c:crosses val="autoZero"/>
        <c:auto val="1"/>
        <c:lblAlgn val="ctr"/>
        <c:lblOffset val="100"/>
        <c:tickMarkSkip val="3"/>
        <c:noMultiLvlLbl val="0"/>
      </c:catAx>
      <c:valAx>
        <c:axId val="484053944"/>
        <c:scaling>
          <c:orientation val="minMax"/>
          <c:max val="21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3552"/>
        <c:crosses val="autoZero"/>
        <c:crossBetween val="between"/>
        <c:majorUnit val="30000"/>
        <c:minorUnit val="15000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0004075741485816"/>
          <c:w val="0.97916666666666663"/>
          <c:h val="0.284927982769709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2144088024754937E-2"/>
          <c:w val="0.86872480151599307"/>
          <c:h val="0.583550949278230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6.9.'!$I$16</c:f>
              <c:strCache>
                <c:ptCount val="1"/>
                <c:pt idx="0">
                  <c:v>Безготівкові надходження оплати праці та ін. доход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6:$AM$16</c:f>
              <c:numCache>
                <c:formatCode>0.0</c:formatCode>
                <c:ptCount val="30"/>
                <c:pt idx="0">
                  <c:v>68.2</c:v>
                </c:pt>
                <c:pt idx="2">
                  <c:v>0</c:v>
                </c:pt>
                <c:pt idx="3">
                  <c:v>77.599999999999994</c:v>
                </c:pt>
                <c:pt idx="5">
                  <c:v>0</c:v>
                </c:pt>
                <c:pt idx="6">
                  <c:v>81.8</c:v>
                </c:pt>
                <c:pt idx="8">
                  <c:v>0</c:v>
                </c:pt>
                <c:pt idx="9">
                  <c:v>84</c:v>
                </c:pt>
                <c:pt idx="11">
                  <c:v>0</c:v>
                </c:pt>
                <c:pt idx="12">
                  <c:v>83.7</c:v>
                </c:pt>
                <c:pt idx="14">
                  <c:v>0</c:v>
                </c:pt>
                <c:pt idx="15">
                  <c:v>0</c:v>
                </c:pt>
                <c:pt idx="16">
                  <c:v>81.5</c:v>
                </c:pt>
                <c:pt idx="18">
                  <c:v>0</c:v>
                </c:pt>
                <c:pt idx="19">
                  <c:v>88.2</c:v>
                </c:pt>
                <c:pt idx="21">
                  <c:v>0</c:v>
                </c:pt>
                <c:pt idx="22">
                  <c:v>92.9</c:v>
                </c:pt>
                <c:pt idx="24">
                  <c:v>0</c:v>
                </c:pt>
                <c:pt idx="25">
                  <c:v>87.7</c:v>
                </c:pt>
                <c:pt idx="27">
                  <c:v>0</c:v>
                </c:pt>
                <c:pt idx="28">
                  <c:v>8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22-4956-8B6E-39616D340DEC}"/>
            </c:ext>
          </c:extLst>
        </c:ser>
        <c:ser>
          <c:idx val="5"/>
          <c:order val="1"/>
          <c:tx>
            <c:strRef>
              <c:f>'3.6.9.'!$I$17</c:f>
              <c:strCache>
                <c:ptCount val="1"/>
                <c:pt idx="0">
                  <c:v>Безготівкові надходження пенсій та соцвипла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7:$AM$17</c:f>
              <c:numCache>
                <c:formatCode>0.0</c:formatCode>
                <c:ptCount val="30"/>
                <c:pt idx="0">
                  <c:v>25.2</c:v>
                </c:pt>
                <c:pt idx="2">
                  <c:v>0</c:v>
                </c:pt>
                <c:pt idx="3">
                  <c:v>25.8</c:v>
                </c:pt>
                <c:pt idx="5">
                  <c:v>0</c:v>
                </c:pt>
                <c:pt idx="6">
                  <c:v>30.1</c:v>
                </c:pt>
                <c:pt idx="8">
                  <c:v>0</c:v>
                </c:pt>
                <c:pt idx="9">
                  <c:v>30.8</c:v>
                </c:pt>
                <c:pt idx="11">
                  <c:v>0</c:v>
                </c:pt>
                <c:pt idx="12">
                  <c:v>28.2</c:v>
                </c:pt>
                <c:pt idx="14">
                  <c:v>0</c:v>
                </c:pt>
                <c:pt idx="15">
                  <c:v>0</c:v>
                </c:pt>
                <c:pt idx="16">
                  <c:v>29.5</c:v>
                </c:pt>
                <c:pt idx="18">
                  <c:v>0</c:v>
                </c:pt>
                <c:pt idx="19">
                  <c:v>29.8</c:v>
                </c:pt>
                <c:pt idx="21">
                  <c:v>0</c:v>
                </c:pt>
                <c:pt idx="22">
                  <c:v>33.200000000000003</c:v>
                </c:pt>
                <c:pt idx="24">
                  <c:v>0</c:v>
                </c:pt>
                <c:pt idx="25">
                  <c:v>36.1</c:v>
                </c:pt>
                <c:pt idx="27">
                  <c:v>0</c:v>
                </c:pt>
                <c:pt idx="28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22-4956-8B6E-39616D340DEC}"/>
            </c:ext>
          </c:extLst>
        </c:ser>
        <c:ser>
          <c:idx val="0"/>
          <c:order val="2"/>
          <c:tx>
            <c:strRef>
              <c:f>'3.6.9.'!$I$18</c:f>
              <c:strCache>
                <c:ptCount val="1"/>
                <c:pt idx="0">
                  <c:v>Інші безготівкові надходженн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8:$AM$18</c:f>
              <c:numCache>
                <c:formatCode>0.0</c:formatCode>
                <c:ptCount val="30"/>
                <c:pt idx="0">
                  <c:v>44.6</c:v>
                </c:pt>
                <c:pt idx="2">
                  <c:v>0</c:v>
                </c:pt>
                <c:pt idx="3">
                  <c:v>49.3</c:v>
                </c:pt>
                <c:pt idx="5">
                  <c:v>0</c:v>
                </c:pt>
                <c:pt idx="6">
                  <c:v>54.1</c:v>
                </c:pt>
                <c:pt idx="8">
                  <c:v>0</c:v>
                </c:pt>
                <c:pt idx="9">
                  <c:v>56.5</c:v>
                </c:pt>
                <c:pt idx="11">
                  <c:v>0</c:v>
                </c:pt>
                <c:pt idx="12">
                  <c:v>57.2</c:v>
                </c:pt>
                <c:pt idx="14">
                  <c:v>0</c:v>
                </c:pt>
                <c:pt idx="15">
                  <c:v>0</c:v>
                </c:pt>
                <c:pt idx="16">
                  <c:v>66.900000000000006</c:v>
                </c:pt>
                <c:pt idx="18">
                  <c:v>0</c:v>
                </c:pt>
                <c:pt idx="19">
                  <c:v>77.8</c:v>
                </c:pt>
                <c:pt idx="21">
                  <c:v>0</c:v>
                </c:pt>
                <c:pt idx="22">
                  <c:v>79.900000000000006</c:v>
                </c:pt>
                <c:pt idx="24">
                  <c:v>0</c:v>
                </c:pt>
                <c:pt idx="25">
                  <c:v>57</c:v>
                </c:pt>
                <c:pt idx="27">
                  <c:v>0</c:v>
                </c:pt>
                <c:pt idx="28">
                  <c:v>5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22-4956-8B6E-39616D340DEC}"/>
            </c:ext>
          </c:extLst>
        </c:ser>
        <c:ser>
          <c:idx val="2"/>
          <c:order val="3"/>
          <c:tx>
            <c:strRef>
              <c:f>'3.6.9.'!$I$19</c:f>
              <c:strCache>
                <c:ptCount val="1"/>
                <c:pt idx="0">
                  <c:v>Готівкові надходження на рахунки ФО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9:$AM$19</c:f>
              <c:numCache>
                <c:formatCode>0.0</c:formatCode>
                <c:ptCount val="30"/>
                <c:pt idx="0">
                  <c:v>74.900000000000006</c:v>
                </c:pt>
                <c:pt idx="2">
                  <c:v>0</c:v>
                </c:pt>
                <c:pt idx="3">
                  <c:v>79.3</c:v>
                </c:pt>
                <c:pt idx="5">
                  <c:v>0</c:v>
                </c:pt>
                <c:pt idx="6">
                  <c:v>81.400000000000006</c:v>
                </c:pt>
                <c:pt idx="8">
                  <c:v>0</c:v>
                </c:pt>
                <c:pt idx="9">
                  <c:v>80.2</c:v>
                </c:pt>
                <c:pt idx="11">
                  <c:v>0</c:v>
                </c:pt>
                <c:pt idx="12">
                  <c:v>89.3</c:v>
                </c:pt>
                <c:pt idx="14">
                  <c:v>0</c:v>
                </c:pt>
                <c:pt idx="15">
                  <c:v>0</c:v>
                </c:pt>
                <c:pt idx="16">
                  <c:v>77.3</c:v>
                </c:pt>
                <c:pt idx="18">
                  <c:v>0</c:v>
                </c:pt>
                <c:pt idx="19">
                  <c:v>78.599999999999994</c:v>
                </c:pt>
                <c:pt idx="21">
                  <c:v>0</c:v>
                </c:pt>
                <c:pt idx="22">
                  <c:v>72.599999999999994</c:v>
                </c:pt>
                <c:pt idx="24">
                  <c:v>0</c:v>
                </c:pt>
                <c:pt idx="25">
                  <c:v>52.9</c:v>
                </c:pt>
                <c:pt idx="27">
                  <c:v>0</c:v>
                </c:pt>
                <c:pt idx="28">
                  <c:v>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22-4956-8B6E-39616D340DEC}"/>
            </c:ext>
          </c:extLst>
        </c:ser>
        <c:ser>
          <c:idx val="3"/>
          <c:order val="4"/>
          <c:tx>
            <c:strRef>
              <c:f>'3.6.9.'!$I$20</c:f>
              <c:strCache>
                <c:ptCount val="1"/>
                <c:pt idx="0">
                  <c:v>Безготівкові розрахунки ФО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0:$AM$20</c:f>
              <c:numCache>
                <c:formatCode>0.0</c:formatCode>
                <c:ptCount val="30"/>
                <c:pt idx="1">
                  <c:v>62.2</c:v>
                </c:pt>
                <c:pt idx="2">
                  <c:v>0</c:v>
                </c:pt>
                <c:pt idx="4">
                  <c:v>65.099999999999994</c:v>
                </c:pt>
                <c:pt idx="5">
                  <c:v>0</c:v>
                </c:pt>
                <c:pt idx="7">
                  <c:v>74.400000000000006</c:v>
                </c:pt>
                <c:pt idx="8">
                  <c:v>0</c:v>
                </c:pt>
                <c:pt idx="10">
                  <c:v>73.7</c:v>
                </c:pt>
                <c:pt idx="11">
                  <c:v>0</c:v>
                </c:pt>
                <c:pt idx="13">
                  <c:v>75.599999999999994</c:v>
                </c:pt>
                <c:pt idx="14">
                  <c:v>0</c:v>
                </c:pt>
                <c:pt idx="15">
                  <c:v>0</c:v>
                </c:pt>
                <c:pt idx="17">
                  <c:v>83.3</c:v>
                </c:pt>
                <c:pt idx="18">
                  <c:v>0</c:v>
                </c:pt>
                <c:pt idx="20">
                  <c:v>87.4</c:v>
                </c:pt>
                <c:pt idx="21">
                  <c:v>0</c:v>
                </c:pt>
                <c:pt idx="23">
                  <c:v>94.1</c:v>
                </c:pt>
                <c:pt idx="24">
                  <c:v>0</c:v>
                </c:pt>
                <c:pt idx="26">
                  <c:v>77.7</c:v>
                </c:pt>
                <c:pt idx="27">
                  <c:v>0</c:v>
                </c:pt>
                <c:pt idx="29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22-4956-8B6E-39616D340DEC}"/>
            </c:ext>
          </c:extLst>
        </c:ser>
        <c:ser>
          <c:idx val="1"/>
          <c:order val="5"/>
          <c:tx>
            <c:strRef>
              <c:f>'3.6.9.'!$I$21</c:f>
              <c:strCache>
                <c:ptCount val="1"/>
                <c:pt idx="0">
                  <c:v>Зняття готівки з рахунків ФО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1:$AM$21</c:f>
              <c:numCache>
                <c:formatCode>0.0</c:formatCode>
                <c:ptCount val="30"/>
                <c:pt idx="1">
                  <c:v>126.2</c:v>
                </c:pt>
                <c:pt idx="2">
                  <c:v>0</c:v>
                </c:pt>
                <c:pt idx="4">
                  <c:v>136.69999999999999</c:v>
                </c:pt>
                <c:pt idx="5">
                  <c:v>0</c:v>
                </c:pt>
                <c:pt idx="7">
                  <c:v>149.69999999999999</c:v>
                </c:pt>
                <c:pt idx="8">
                  <c:v>0</c:v>
                </c:pt>
                <c:pt idx="10">
                  <c:v>153.6</c:v>
                </c:pt>
                <c:pt idx="11">
                  <c:v>0</c:v>
                </c:pt>
                <c:pt idx="13">
                  <c:v>161.4</c:v>
                </c:pt>
                <c:pt idx="14">
                  <c:v>0</c:v>
                </c:pt>
                <c:pt idx="15">
                  <c:v>0</c:v>
                </c:pt>
                <c:pt idx="17">
                  <c:v>136.4</c:v>
                </c:pt>
                <c:pt idx="18">
                  <c:v>0</c:v>
                </c:pt>
                <c:pt idx="20">
                  <c:v>142.19999999999999</c:v>
                </c:pt>
                <c:pt idx="21">
                  <c:v>0</c:v>
                </c:pt>
                <c:pt idx="23">
                  <c:v>154.1</c:v>
                </c:pt>
                <c:pt idx="24">
                  <c:v>0</c:v>
                </c:pt>
                <c:pt idx="26">
                  <c:v>120.1</c:v>
                </c:pt>
                <c:pt idx="27">
                  <c:v>0</c:v>
                </c:pt>
                <c:pt idx="29">
                  <c:v>1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22-4956-8B6E-39616D340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4054728"/>
        <c:axId val="484055120"/>
      </c:barChart>
      <c:catAx>
        <c:axId val="4840547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5120"/>
        <c:crosses val="autoZero"/>
        <c:auto val="1"/>
        <c:lblAlgn val="ctr"/>
        <c:lblOffset val="100"/>
        <c:tickMarkSkip val="3"/>
        <c:noMultiLvlLbl val="0"/>
      </c:catAx>
      <c:valAx>
        <c:axId val="484055120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40547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9801025909105759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2144088024754937E-2"/>
          <c:w val="0.86872480151599307"/>
          <c:h val="0.583550949278230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6.9.'!$H$16</c:f>
              <c:strCache>
                <c:ptCount val="1"/>
                <c:pt idx="0">
                  <c:v>Cashless receipts related to salaries and other incom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6:$AM$16</c:f>
              <c:numCache>
                <c:formatCode>0.0</c:formatCode>
                <c:ptCount val="30"/>
                <c:pt idx="0">
                  <c:v>68.2</c:v>
                </c:pt>
                <c:pt idx="2">
                  <c:v>0</c:v>
                </c:pt>
                <c:pt idx="3">
                  <c:v>77.599999999999994</c:v>
                </c:pt>
                <c:pt idx="5">
                  <c:v>0</c:v>
                </c:pt>
                <c:pt idx="6">
                  <c:v>81.8</c:v>
                </c:pt>
                <c:pt idx="8">
                  <c:v>0</c:v>
                </c:pt>
                <c:pt idx="9">
                  <c:v>84</c:v>
                </c:pt>
                <c:pt idx="11">
                  <c:v>0</c:v>
                </c:pt>
                <c:pt idx="12">
                  <c:v>83.7</c:v>
                </c:pt>
                <c:pt idx="14">
                  <c:v>0</c:v>
                </c:pt>
                <c:pt idx="15">
                  <c:v>0</c:v>
                </c:pt>
                <c:pt idx="16">
                  <c:v>81.5</c:v>
                </c:pt>
                <c:pt idx="18">
                  <c:v>0</c:v>
                </c:pt>
                <c:pt idx="19">
                  <c:v>88.2</c:v>
                </c:pt>
                <c:pt idx="21">
                  <c:v>0</c:v>
                </c:pt>
                <c:pt idx="22">
                  <c:v>92.9</c:v>
                </c:pt>
                <c:pt idx="24">
                  <c:v>0</c:v>
                </c:pt>
                <c:pt idx="25">
                  <c:v>87.7</c:v>
                </c:pt>
                <c:pt idx="27">
                  <c:v>0</c:v>
                </c:pt>
                <c:pt idx="28">
                  <c:v>8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21-4D25-BB54-152F52CFEA0F}"/>
            </c:ext>
          </c:extLst>
        </c:ser>
        <c:ser>
          <c:idx val="5"/>
          <c:order val="1"/>
          <c:tx>
            <c:strRef>
              <c:f>'3.6.9.'!$H$17</c:f>
              <c:strCache>
                <c:ptCount val="1"/>
                <c:pt idx="0">
                  <c:v>Cashless receipts related to pensions and social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7:$AM$17</c:f>
              <c:numCache>
                <c:formatCode>0.0</c:formatCode>
                <c:ptCount val="30"/>
                <c:pt idx="0">
                  <c:v>25.2</c:v>
                </c:pt>
                <c:pt idx="2">
                  <c:v>0</c:v>
                </c:pt>
                <c:pt idx="3">
                  <c:v>25.8</c:v>
                </c:pt>
                <c:pt idx="5">
                  <c:v>0</c:v>
                </c:pt>
                <c:pt idx="6">
                  <c:v>30.1</c:v>
                </c:pt>
                <c:pt idx="8">
                  <c:v>0</c:v>
                </c:pt>
                <c:pt idx="9">
                  <c:v>30.8</c:v>
                </c:pt>
                <c:pt idx="11">
                  <c:v>0</c:v>
                </c:pt>
                <c:pt idx="12">
                  <c:v>28.2</c:v>
                </c:pt>
                <c:pt idx="14">
                  <c:v>0</c:v>
                </c:pt>
                <c:pt idx="15">
                  <c:v>0</c:v>
                </c:pt>
                <c:pt idx="16">
                  <c:v>29.5</c:v>
                </c:pt>
                <c:pt idx="18">
                  <c:v>0</c:v>
                </c:pt>
                <c:pt idx="19">
                  <c:v>29.8</c:v>
                </c:pt>
                <c:pt idx="21">
                  <c:v>0</c:v>
                </c:pt>
                <c:pt idx="22">
                  <c:v>33.200000000000003</c:v>
                </c:pt>
                <c:pt idx="24">
                  <c:v>0</c:v>
                </c:pt>
                <c:pt idx="25">
                  <c:v>36.1</c:v>
                </c:pt>
                <c:pt idx="27">
                  <c:v>0</c:v>
                </c:pt>
                <c:pt idx="28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21-4D25-BB54-152F52CFEA0F}"/>
            </c:ext>
          </c:extLst>
        </c:ser>
        <c:ser>
          <c:idx val="0"/>
          <c:order val="2"/>
          <c:tx>
            <c:strRef>
              <c:f>'3.6.9.'!$H$18</c:f>
              <c:strCache>
                <c:ptCount val="1"/>
                <c:pt idx="0">
                  <c:v>Other cashless receip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8:$AM$18</c:f>
              <c:numCache>
                <c:formatCode>0.0</c:formatCode>
                <c:ptCount val="30"/>
                <c:pt idx="0">
                  <c:v>44.6</c:v>
                </c:pt>
                <c:pt idx="2">
                  <c:v>0</c:v>
                </c:pt>
                <c:pt idx="3">
                  <c:v>49.3</c:v>
                </c:pt>
                <c:pt idx="5">
                  <c:v>0</c:v>
                </c:pt>
                <c:pt idx="6">
                  <c:v>54.1</c:v>
                </c:pt>
                <c:pt idx="8">
                  <c:v>0</c:v>
                </c:pt>
                <c:pt idx="9">
                  <c:v>56.5</c:v>
                </c:pt>
                <c:pt idx="11">
                  <c:v>0</c:v>
                </c:pt>
                <c:pt idx="12">
                  <c:v>57.2</c:v>
                </c:pt>
                <c:pt idx="14">
                  <c:v>0</c:v>
                </c:pt>
                <c:pt idx="15">
                  <c:v>0</c:v>
                </c:pt>
                <c:pt idx="16">
                  <c:v>66.900000000000006</c:v>
                </c:pt>
                <c:pt idx="18">
                  <c:v>0</c:v>
                </c:pt>
                <c:pt idx="19">
                  <c:v>77.8</c:v>
                </c:pt>
                <c:pt idx="21">
                  <c:v>0</c:v>
                </c:pt>
                <c:pt idx="22">
                  <c:v>79.900000000000006</c:v>
                </c:pt>
                <c:pt idx="24">
                  <c:v>0</c:v>
                </c:pt>
                <c:pt idx="25">
                  <c:v>57</c:v>
                </c:pt>
                <c:pt idx="27">
                  <c:v>0</c:v>
                </c:pt>
                <c:pt idx="28">
                  <c:v>5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21-4D25-BB54-152F52CFEA0F}"/>
            </c:ext>
          </c:extLst>
        </c:ser>
        <c:ser>
          <c:idx val="2"/>
          <c:order val="3"/>
          <c:tx>
            <c:strRef>
              <c:f>'3.6.9.'!$H$19</c:f>
              <c:strCache>
                <c:ptCount val="1"/>
                <c:pt idx="0">
                  <c:v>Cash payments to personal accou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19:$AM$19</c:f>
              <c:numCache>
                <c:formatCode>0.0</c:formatCode>
                <c:ptCount val="30"/>
                <c:pt idx="0">
                  <c:v>74.900000000000006</c:v>
                </c:pt>
                <c:pt idx="2">
                  <c:v>0</c:v>
                </c:pt>
                <c:pt idx="3">
                  <c:v>79.3</c:v>
                </c:pt>
                <c:pt idx="5">
                  <c:v>0</c:v>
                </c:pt>
                <c:pt idx="6">
                  <c:v>81.400000000000006</c:v>
                </c:pt>
                <c:pt idx="8">
                  <c:v>0</c:v>
                </c:pt>
                <c:pt idx="9">
                  <c:v>80.2</c:v>
                </c:pt>
                <c:pt idx="11">
                  <c:v>0</c:v>
                </c:pt>
                <c:pt idx="12">
                  <c:v>89.3</c:v>
                </c:pt>
                <c:pt idx="14">
                  <c:v>0</c:v>
                </c:pt>
                <c:pt idx="15">
                  <c:v>0</c:v>
                </c:pt>
                <c:pt idx="16">
                  <c:v>77.3</c:v>
                </c:pt>
                <c:pt idx="18">
                  <c:v>0</c:v>
                </c:pt>
                <c:pt idx="19">
                  <c:v>78.599999999999994</c:v>
                </c:pt>
                <c:pt idx="21">
                  <c:v>0</c:v>
                </c:pt>
                <c:pt idx="22">
                  <c:v>72.599999999999994</c:v>
                </c:pt>
                <c:pt idx="24">
                  <c:v>0</c:v>
                </c:pt>
                <c:pt idx="25">
                  <c:v>52.9</c:v>
                </c:pt>
                <c:pt idx="27">
                  <c:v>0</c:v>
                </c:pt>
                <c:pt idx="28">
                  <c:v>5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21-4D25-BB54-152F52CFEA0F}"/>
            </c:ext>
          </c:extLst>
        </c:ser>
        <c:ser>
          <c:idx val="3"/>
          <c:order val="4"/>
          <c:tx>
            <c:strRef>
              <c:f>'3.6.9.'!$H$20</c:f>
              <c:strCache>
                <c:ptCount val="1"/>
                <c:pt idx="0">
                  <c:v>Cashless settlements of individu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0:$AM$20</c:f>
              <c:numCache>
                <c:formatCode>0.0</c:formatCode>
                <c:ptCount val="30"/>
                <c:pt idx="1">
                  <c:v>62.2</c:v>
                </c:pt>
                <c:pt idx="2">
                  <c:v>0</c:v>
                </c:pt>
                <c:pt idx="4">
                  <c:v>65.099999999999994</c:v>
                </c:pt>
                <c:pt idx="5">
                  <c:v>0</c:v>
                </c:pt>
                <c:pt idx="7">
                  <c:v>74.400000000000006</c:v>
                </c:pt>
                <c:pt idx="8">
                  <c:v>0</c:v>
                </c:pt>
                <c:pt idx="10">
                  <c:v>73.7</c:v>
                </c:pt>
                <c:pt idx="11">
                  <c:v>0</c:v>
                </c:pt>
                <c:pt idx="13">
                  <c:v>75.599999999999994</c:v>
                </c:pt>
                <c:pt idx="14">
                  <c:v>0</c:v>
                </c:pt>
                <c:pt idx="15">
                  <c:v>0</c:v>
                </c:pt>
                <c:pt idx="17">
                  <c:v>83.3</c:v>
                </c:pt>
                <c:pt idx="18">
                  <c:v>0</c:v>
                </c:pt>
                <c:pt idx="20">
                  <c:v>87.4</c:v>
                </c:pt>
                <c:pt idx="21">
                  <c:v>0</c:v>
                </c:pt>
                <c:pt idx="23">
                  <c:v>94.1</c:v>
                </c:pt>
                <c:pt idx="24">
                  <c:v>0</c:v>
                </c:pt>
                <c:pt idx="26">
                  <c:v>77.7</c:v>
                </c:pt>
                <c:pt idx="27">
                  <c:v>0</c:v>
                </c:pt>
                <c:pt idx="29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21-4D25-BB54-152F52CFEA0F}"/>
            </c:ext>
          </c:extLst>
        </c:ser>
        <c:ser>
          <c:idx val="1"/>
          <c:order val="5"/>
          <c:tx>
            <c:strRef>
              <c:f>'3.6.9.'!$H$21</c:f>
              <c:strCache>
                <c:ptCount val="1"/>
                <c:pt idx="0">
                  <c:v>Cash withdrawals from personal accou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9.'!$J$15:$AM$15</c:f>
              <c:strCache>
                <c:ptCount val="30"/>
                <c:pt idx="1">
                  <c:v>01.19</c:v>
                </c:pt>
                <c:pt idx="4">
                  <c:v>02.19</c:v>
                </c:pt>
                <c:pt idx="7">
                  <c:v>03.19</c:v>
                </c:pt>
                <c:pt idx="10">
                  <c:v>04.19</c:v>
                </c:pt>
                <c:pt idx="13">
                  <c:v>05.19</c:v>
                </c:pt>
                <c:pt idx="17">
                  <c:v>01.20</c:v>
                </c:pt>
                <c:pt idx="20">
                  <c:v>02.20</c:v>
                </c:pt>
                <c:pt idx="23">
                  <c:v>03.20</c:v>
                </c:pt>
                <c:pt idx="26">
                  <c:v>04.20</c:v>
                </c:pt>
                <c:pt idx="29">
                  <c:v>05.20</c:v>
                </c:pt>
              </c:strCache>
            </c:strRef>
          </c:cat>
          <c:val>
            <c:numRef>
              <c:f>'3.6.9.'!$J$21:$AM$21</c:f>
              <c:numCache>
                <c:formatCode>0.0</c:formatCode>
                <c:ptCount val="30"/>
                <c:pt idx="1">
                  <c:v>126.2</c:v>
                </c:pt>
                <c:pt idx="2">
                  <c:v>0</c:v>
                </c:pt>
                <c:pt idx="4">
                  <c:v>136.69999999999999</c:v>
                </c:pt>
                <c:pt idx="5">
                  <c:v>0</c:v>
                </c:pt>
                <c:pt idx="7">
                  <c:v>149.69999999999999</c:v>
                </c:pt>
                <c:pt idx="8">
                  <c:v>0</c:v>
                </c:pt>
                <c:pt idx="10">
                  <c:v>153.6</c:v>
                </c:pt>
                <c:pt idx="11">
                  <c:v>0</c:v>
                </c:pt>
                <c:pt idx="13">
                  <c:v>161.4</c:v>
                </c:pt>
                <c:pt idx="14">
                  <c:v>0</c:v>
                </c:pt>
                <c:pt idx="15">
                  <c:v>0</c:v>
                </c:pt>
                <c:pt idx="17">
                  <c:v>136.4</c:v>
                </c:pt>
                <c:pt idx="18">
                  <c:v>0</c:v>
                </c:pt>
                <c:pt idx="20">
                  <c:v>142.19999999999999</c:v>
                </c:pt>
                <c:pt idx="21">
                  <c:v>0</c:v>
                </c:pt>
                <c:pt idx="23">
                  <c:v>154.1</c:v>
                </c:pt>
                <c:pt idx="24">
                  <c:v>0</c:v>
                </c:pt>
                <c:pt idx="26">
                  <c:v>120.1</c:v>
                </c:pt>
                <c:pt idx="27">
                  <c:v>0</c:v>
                </c:pt>
                <c:pt idx="29">
                  <c:v>12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21-4D25-BB54-152F52CFE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485317816"/>
        <c:axId val="485318208"/>
      </c:barChart>
      <c:catAx>
        <c:axId val="4853178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5318208"/>
        <c:crosses val="autoZero"/>
        <c:auto val="1"/>
        <c:lblAlgn val="ctr"/>
        <c:lblOffset val="100"/>
        <c:tickMarkSkip val="3"/>
        <c:noMultiLvlLbl val="0"/>
      </c:catAx>
      <c:valAx>
        <c:axId val="485318208"/>
        <c:scaling>
          <c:orientation val="minMax"/>
          <c:max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531781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9801025909105759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94108833561797E-2"/>
          <c:y val="2.3806818181818182E-2"/>
          <c:w val="0.84786111111111107"/>
          <c:h val="0.500876879026485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10.'!$H$11</c:f>
              <c:strCache>
                <c:ptCount val="1"/>
                <c:pt idx="0">
                  <c:v>Чистий процентний дохід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1:$Z$11</c:f>
              <c:numCache>
                <c:formatCode>0</c:formatCode>
                <c:ptCount val="18"/>
                <c:pt idx="0" formatCode="0.0%">
                  <c:v>1.9E-2</c:v>
                </c:pt>
                <c:pt idx="3" formatCode="0.0%">
                  <c:v>6.2E-2</c:v>
                </c:pt>
                <c:pt idx="6" formatCode="0.0%">
                  <c:v>7.0999999999999994E-2</c:v>
                </c:pt>
                <c:pt idx="9" formatCode="0.0%">
                  <c:v>5.7000000000000002E-2</c:v>
                </c:pt>
                <c:pt idx="12" formatCode="0.0%">
                  <c:v>7.4999999999999997E-2</c:v>
                </c:pt>
                <c:pt idx="15" formatCode="0.0%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CE-4E6C-BD64-6CBF79FE0F47}"/>
            </c:ext>
          </c:extLst>
        </c:ser>
        <c:ser>
          <c:idx val="0"/>
          <c:order val="1"/>
          <c:tx>
            <c:strRef>
              <c:f>'3.6.10.'!$H$12</c:f>
              <c:strCache>
                <c:ptCount val="1"/>
                <c:pt idx="0">
                  <c:v>Чистий комісійний дохід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2:$Z$12</c:f>
              <c:numCache>
                <c:formatCode>0</c:formatCode>
                <c:ptCount val="18"/>
                <c:pt idx="0" formatCode="0.0%">
                  <c:v>1.0999999999999999E-2</c:v>
                </c:pt>
                <c:pt idx="3" formatCode="0.0%">
                  <c:v>4.5999999999999999E-2</c:v>
                </c:pt>
                <c:pt idx="6" formatCode="0.0%">
                  <c:v>2.4E-2</c:v>
                </c:pt>
                <c:pt idx="9" formatCode="0.0%">
                  <c:v>8.9999999999999993E-3</c:v>
                </c:pt>
                <c:pt idx="12" formatCode="0.0%">
                  <c:v>3.3000000000000002E-2</c:v>
                </c:pt>
                <c:pt idx="15" formatCode="0.0%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CE-4E6C-BD64-6CBF79FE0F47}"/>
            </c:ext>
          </c:extLst>
        </c:ser>
        <c:ser>
          <c:idx val="5"/>
          <c:order val="2"/>
          <c:tx>
            <c:strRef>
              <c:f>'3.6.10.'!$H$13</c:f>
              <c:strCache>
                <c:ptCount val="1"/>
                <c:pt idx="0">
                  <c:v>Результат торговельних операцій та переоцінк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3:$Z$13</c:f>
              <c:numCache>
                <c:formatCode>0</c:formatCode>
                <c:ptCount val="18"/>
                <c:pt idx="0" formatCode="0.0%">
                  <c:v>1.4E-2</c:v>
                </c:pt>
                <c:pt idx="3" formatCode="0.0%">
                  <c:v>7.4999999999999997E-2</c:v>
                </c:pt>
                <c:pt idx="6" formatCode="0.0%">
                  <c:v>0.01</c:v>
                </c:pt>
                <c:pt idx="9" formatCode="0.0%">
                  <c:v>8.9999999999999993E-3</c:v>
                </c:pt>
                <c:pt idx="12" formatCode="0.0%">
                  <c:v>1.2E-2</c:v>
                </c:pt>
                <c:pt idx="15" formatCode="0.0%">
                  <c:v>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CE-4E6C-BD64-6CBF79FE0F47}"/>
            </c:ext>
          </c:extLst>
        </c:ser>
        <c:ser>
          <c:idx val="4"/>
          <c:order val="3"/>
          <c:tx>
            <c:strRef>
              <c:f>'3.6.10.'!$H$14</c:f>
              <c:strCache>
                <c:ptCount val="1"/>
                <c:pt idx="0">
                  <c:v>Інші операційні доходи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4:$Z$14</c:f>
              <c:numCache>
                <c:formatCode>0</c:formatCode>
                <c:ptCount val="18"/>
                <c:pt idx="0" formatCode="0.0%">
                  <c:v>2E-3</c:v>
                </c:pt>
                <c:pt idx="3" formatCode="0.0%">
                  <c:v>3.0000000000000001E-3</c:v>
                </c:pt>
                <c:pt idx="6" formatCode="0.0%">
                  <c:v>5.0000000000000001E-3</c:v>
                </c:pt>
                <c:pt idx="9" formatCode="0.0%">
                  <c:v>4.0000000000000001E-3</c:v>
                </c:pt>
                <c:pt idx="12" formatCode="0.0%">
                  <c:v>8.0000000000000002E-3</c:v>
                </c:pt>
                <c:pt idx="15" formatCode="0.0%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CE-4E6C-BD64-6CBF79FE0F47}"/>
            </c:ext>
          </c:extLst>
        </c:ser>
        <c:ser>
          <c:idx val="3"/>
          <c:order val="4"/>
          <c:tx>
            <c:strRef>
              <c:f>'3.6.10.'!$H$15</c:f>
              <c:strCache>
                <c:ptCount val="1"/>
                <c:pt idx="0">
                  <c:v>Адміністративні та інші операційні витрати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5:$Z$15</c:f>
              <c:numCache>
                <c:formatCode>0.0%</c:formatCode>
                <c:ptCount val="18"/>
                <c:pt idx="1">
                  <c:v>0.03</c:v>
                </c:pt>
                <c:pt idx="4">
                  <c:v>4.5999999999999999E-2</c:v>
                </c:pt>
                <c:pt idx="7">
                  <c:v>5.7000000000000002E-2</c:v>
                </c:pt>
                <c:pt idx="10">
                  <c:v>6.3E-2</c:v>
                </c:pt>
                <c:pt idx="13">
                  <c:v>8.2000000000000003E-2</c:v>
                </c:pt>
                <c:pt idx="16">
                  <c:v>4.9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CE-4E6C-BD64-6CBF79FE0F47}"/>
            </c:ext>
          </c:extLst>
        </c:ser>
        <c:ser>
          <c:idx val="2"/>
          <c:order val="5"/>
          <c:tx>
            <c:strRef>
              <c:f>'3.6.10.'!$H$16</c:f>
              <c:strCache>
                <c:ptCount val="1"/>
                <c:pt idx="0">
                  <c:v>Чистий операційний прибуток до резервів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6:$Z$16</c:f>
              <c:numCache>
                <c:formatCode>0.0%</c:formatCode>
                <c:ptCount val="18"/>
                <c:pt idx="1">
                  <c:v>1.7000000000000001E-2</c:v>
                </c:pt>
                <c:pt idx="4">
                  <c:v>0.14099999999999999</c:v>
                </c:pt>
                <c:pt idx="7">
                  <c:v>5.3999999999999999E-2</c:v>
                </c:pt>
                <c:pt idx="10">
                  <c:v>1.6E-2</c:v>
                </c:pt>
                <c:pt idx="13">
                  <c:v>4.7E-2</c:v>
                </c:pt>
                <c:pt idx="16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CE-4E6C-BD64-6CBF79FE0F47}"/>
            </c:ext>
          </c:extLst>
        </c:ser>
        <c:ser>
          <c:idx val="6"/>
          <c:order val="6"/>
          <c:tx>
            <c:strRef>
              <c:f>'3.6.10.'!$H$17</c:f>
              <c:strCache>
                <c:ptCount val="1"/>
                <c:pt idx="0">
                  <c:v>Операційні витрати/операційні доходи</c:v>
                </c:pt>
              </c:strCache>
            </c:strRef>
          </c:tx>
          <c:spPr>
            <a:noFill/>
          </c:spPr>
          <c:invertIfNegative val="0"/>
          <c:dPt>
            <c:idx val="1"/>
            <c:invertIfNegative val="0"/>
            <c:bubble3D val="0"/>
            <c:spPr>
              <a:noFill/>
              <a:ln>
                <a:solidFill>
                  <a:schemeClr val="tx2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77CE-4E6C-BD64-6CBF79FE0F47}"/>
              </c:ext>
            </c:extLst>
          </c:dPt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6782FB66-D742-494A-AC17-D328E8886B5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7CE-4E6C-BD64-6CBF79FE0F47}"/>
                </c:ext>
              </c:extLst>
            </c:dLbl>
            <c:dLbl>
              <c:idx val="4"/>
              <c:layout>
                <c:manualLayout>
                  <c:x val="-2.081316488691674E-2"/>
                  <c:y val="5.69101188415830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C2DD508-B21F-40BA-B453-87A9643E209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77CE-4E6C-BD64-6CBF79FE0F47}"/>
                </c:ext>
              </c:extLst>
            </c:dLbl>
            <c:dLbl>
              <c:idx val="7"/>
              <c:layout>
                <c:manualLayout>
                  <c:x val="-2.0790338839667976E-2"/>
                  <c:y val="0.2252885572139303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519A1ACF-83B6-4690-9018-F435637EB00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77CE-4E6C-BD64-6CBF79FE0F47}"/>
                </c:ext>
              </c:extLst>
            </c:dLbl>
            <c:dLbl>
              <c:idx val="10"/>
              <c:layout>
                <c:manualLayout>
                  <c:x val="-3.7945922762724509E-2"/>
                  <c:y val="0.2946662520729684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8E5A30E-A5AB-4F6B-94D8-DD8ABA4A84D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77CE-4E6C-BD64-6CBF79FE0F47}"/>
                </c:ext>
              </c:extLst>
            </c:dLbl>
            <c:dLbl>
              <c:idx val="13"/>
              <c:layout>
                <c:manualLayout>
                  <c:x val="-3.3748626978075236E-2"/>
                  <c:y val="0.1945540556132456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F7DB011-26C3-44DB-89AE-835DD062063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77CE-4E6C-BD64-6CBF79FE0F47}"/>
                </c:ext>
              </c:extLst>
            </c:dLbl>
            <c:dLbl>
              <c:idx val="16"/>
              <c:layout>
                <c:manualLayout>
                  <c:x val="-4.4262531869224487E-3"/>
                  <c:y val="0.249224959879165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5E9653C-0002-4EF3-A0A4-6B14BDED4A6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77CE-4E6C-BD64-6CBF79FE0F4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6.10.'!$I$9:$Z$9</c:f>
              <c:strCache>
                <c:ptCount val="17"/>
                <c:pt idx="1">
                  <c:v>Державні</c:v>
                </c:pt>
                <c:pt idx="4">
                  <c:v>Приват
банк</c:v>
                </c:pt>
                <c:pt idx="7">
                  <c:v>Іноземні 
(без РФ)</c:v>
                </c:pt>
                <c:pt idx="10">
                  <c:v>Банки
РФ</c:v>
                </c:pt>
                <c:pt idx="13">
                  <c:v>Приватні</c:v>
                </c:pt>
                <c:pt idx="16">
                  <c:v>Сектор</c:v>
                </c:pt>
              </c:strCache>
            </c:strRef>
          </c:cat>
          <c:val>
            <c:numRef>
              <c:f>'3.6.10.'!$I$17:$Z$17</c:f>
              <c:numCache>
                <c:formatCode>0.0%</c:formatCode>
                <c:ptCount val="18"/>
                <c:pt idx="1">
                  <c:v>0.64400000000000002</c:v>
                </c:pt>
                <c:pt idx="4">
                  <c:v>0.24399999999999999</c:v>
                </c:pt>
                <c:pt idx="7">
                  <c:v>0.51500000000000001</c:v>
                </c:pt>
                <c:pt idx="10">
                  <c:v>0.80400000000000005</c:v>
                </c:pt>
                <c:pt idx="13">
                  <c:v>0.64100000000000001</c:v>
                </c:pt>
                <c:pt idx="16">
                  <c:v>0.45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7CE-4E6C-BD64-6CBF79FE0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85318992"/>
        <c:axId val="485319384"/>
      </c:barChart>
      <c:catAx>
        <c:axId val="485318992"/>
        <c:scaling>
          <c:orientation val="minMax"/>
        </c:scaling>
        <c:delete val="0"/>
        <c:axPos val="b"/>
        <c:numFmt formatCode="[$-422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485319384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485319384"/>
        <c:scaling>
          <c:orientation val="minMax"/>
          <c:max val="0.25"/>
          <c:min val="0"/>
        </c:scaling>
        <c:delete val="0"/>
        <c:axPos val="l"/>
        <c:majorGridlines>
          <c:spPr>
            <a:ln w="6350" cap="flat" cmpd="sng" algn="ctr">
              <a:solidFill>
                <a:srgbClr val="8C969B">
                  <a:alpha val="50196"/>
                </a:srgbClr>
              </a:solidFill>
              <a:prstDash val="solid"/>
              <a:round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85318992"/>
        <c:crosses val="autoZero"/>
        <c:crossBetween val="between"/>
        <c:majorUnit val="5.000000000000001E-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64896351114130024"/>
          <c:w val="0.99289000825969254"/>
          <c:h val="0.35103648885869976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2.7626368845484323E-2"/>
          <c:w val="0.87744259511293687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1.1.4.'!$J$9</c:f>
              <c:strCache>
                <c:ptCount val="1"/>
                <c:pt idx="0">
                  <c:v>GPR World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J$11:$J$96</c:f>
              <c:numCache>
                <c:formatCode>0</c:formatCode>
                <c:ptCount val="86"/>
                <c:pt idx="0">
                  <c:v>66</c:v>
                </c:pt>
                <c:pt idx="1">
                  <c:v>67</c:v>
                </c:pt>
                <c:pt idx="2">
                  <c:v>42</c:v>
                </c:pt>
                <c:pt idx="3">
                  <c:v>99</c:v>
                </c:pt>
                <c:pt idx="4">
                  <c:v>143</c:v>
                </c:pt>
                <c:pt idx="5">
                  <c:v>59</c:v>
                </c:pt>
                <c:pt idx="6">
                  <c:v>61</c:v>
                </c:pt>
                <c:pt idx="7">
                  <c:v>63</c:v>
                </c:pt>
                <c:pt idx="8">
                  <c:v>59</c:v>
                </c:pt>
                <c:pt idx="9">
                  <c:v>58</c:v>
                </c:pt>
                <c:pt idx="10">
                  <c:v>148</c:v>
                </c:pt>
                <c:pt idx="11">
                  <c:v>90</c:v>
                </c:pt>
                <c:pt idx="12">
                  <c:v>80</c:v>
                </c:pt>
                <c:pt idx="13">
                  <c:v>105</c:v>
                </c:pt>
                <c:pt idx="14">
                  <c:v>149</c:v>
                </c:pt>
                <c:pt idx="15">
                  <c:v>201</c:v>
                </c:pt>
                <c:pt idx="16">
                  <c:v>220</c:v>
                </c:pt>
                <c:pt idx="17">
                  <c:v>133</c:v>
                </c:pt>
                <c:pt idx="18">
                  <c:v>102</c:v>
                </c:pt>
                <c:pt idx="19">
                  <c:v>88</c:v>
                </c:pt>
                <c:pt idx="20">
                  <c:v>129</c:v>
                </c:pt>
                <c:pt idx="21">
                  <c:v>120</c:v>
                </c:pt>
                <c:pt idx="22">
                  <c:v>96</c:v>
                </c:pt>
                <c:pt idx="23">
                  <c:v>101</c:v>
                </c:pt>
                <c:pt idx="24">
                  <c:v>86</c:v>
                </c:pt>
                <c:pt idx="25">
                  <c:v>79</c:v>
                </c:pt>
                <c:pt idx="26">
                  <c:v>105</c:v>
                </c:pt>
                <c:pt idx="27">
                  <c:v>87</c:v>
                </c:pt>
                <c:pt idx="28">
                  <c:v>77</c:v>
                </c:pt>
                <c:pt idx="29">
                  <c:v>76</c:v>
                </c:pt>
                <c:pt idx="30">
                  <c:v>237</c:v>
                </c:pt>
                <c:pt idx="31">
                  <c:v>166</c:v>
                </c:pt>
                <c:pt idx="32">
                  <c:v>142</c:v>
                </c:pt>
                <c:pt idx="33">
                  <c:v>90</c:v>
                </c:pt>
                <c:pt idx="34">
                  <c:v>96</c:v>
                </c:pt>
                <c:pt idx="35">
                  <c:v>85</c:v>
                </c:pt>
                <c:pt idx="36">
                  <c:v>83</c:v>
                </c:pt>
                <c:pt idx="37">
                  <c:v>121</c:v>
                </c:pt>
                <c:pt idx="38">
                  <c:v>128</c:v>
                </c:pt>
                <c:pt idx="39">
                  <c:v>104</c:v>
                </c:pt>
                <c:pt idx="40">
                  <c:v>89</c:v>
                </c:pt>
                <c:pt idx="41">
                  <c:v>83</c:v>
                </c:pt>
                <c:pt idx="42">
                  <c:v>105</c:v>
                </c:pt>
                <c:pt idx="43">
                  <c:v>119</c:v>
                </c:pt>
                <c:pt idx="44">
                  <c:v>123</c:v>
                </c:pt>
                <c:pt idx="45">
                  <c:v>127</c:v>
                </c:pt>
                <c:pt idx="46">
                  <c:v>123</c:v>
                </c:pt>
                <c:pt idx="47">
                  <c:v>173</c:v>
                </c:pt>
                <c:pt idx="48">
                  <c:v>163</c:v>
                </c:pt>
                <c:pt idx="49">
                  <c:v>136</c:v>
                </c:pt>
                <c:pt idx="50">
                  <c:v>90</c:v>
                </c:pt>
                <c:pt idx="51">
                  <c:v>201</c:v>
                </c:pt>
                <c:pt idx="52">
                  <c:v>148</c:v>
                </c:pt>
                <c:pt idx="53">
                  <c:v>142</c:v>
                </c:pt>
                <c:pt idx="54">
                  <c:v>114</c:v>
                </c:pt>
                <c:pt idx="55">
                  <c:v>113</c:v>
                </c:pt>
                <c:pt idx="56">
                  <c:v>157</c:v>
                </c:pt>
                <c:pt idx="57">
                  <c:v>97</c:v>
                </c:pt>
                <c:pt idx="58">
                  <c:v>200</c:v>
                </c:pt>
                <c:pt idx="59">
                  <c:v>234</c:v>
                </c:pt>
                <c:pt idx="60">
                  <c:v>174</c:v>
                </c:pt>
                <c:pt idx="61">
                  <c:v>199</c:v>
                </c:pt>
                <c:pt idx="62">
                  <c:v>222</c:v>
                </c:pt>
                <c:pt idx="63">
                  <c:v>144</c:v>
                </c:pt>
                <c:pt idx="64">
                  <c:v>128</c:v>
                </c:pt>
                <c:pt idx="65">
                  <c:v>162</c:v>
                </c:pt>
                <c:pt idx="66">
                  <c:v>149</c:v>
                </c:pt>
                <c:pt idx="67">
                  <c:v>172</c:v>
                </c:pt>
                <c:pt idx="68">
                  <c:v>185.46409647939862</c:v>
                </c:pt>
                <c:pt idx="69">
                  <c:v>156.93567224908435</c:v>
                </c:pt>
                <c:pt idx="70">
                  <c:v>114.28301005557422</c:v>
                </c:pt>
                <c:pt idx="71">
                  <c:v>103.7509729580179</c:v>
                </c:pt>
                <c:pt idx="72">
                  <c:v>204.95385286452881</c:v>
                </c:pt>
                <c:pt idx="73">
                  <c:v>239.4853347251462</c:v>
                </c:pt>
                <c:pt idx="74">
                  <c:v>185.76005142460374</c:v>
                </c:pt>
                <c:pt idx="75">
                  <c:v>257.65205469556025</c:v>
                </c:pt>
                <c:pt idx="76">
                  <c:v>182.91434401325515</c:v>
                </c:pt>
                <c:pt idx="77">
                  <c:v>189.69890490484863</c:v>
                </c:pt>
                <c:pt idx="78">
                  <c:v>131.68510509616408</c:v>
                </c:pt>
                <c:pt idx="79">
                  <c:v>117</c:v>
                </c:pt>
                <c:pt idx="80">
                  <c:v>370</c:v>
                </c:pt>
                <c:pt idx="81">
                  <c:v>121</c:v>
                </c:pt>
                <c:pt idx="82">
                  <c:v>76</c:v>
                </c:pt>
                <c:pt idx="83">
                  <c:v>64</c:v>
                </c:pt>
                <c:pt idx="84">
                  <c:v>75</c:v>
                </c:pt>
                <c:pt idx="85">
                  <c:v>1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3B-4EF5-9139-1477907CFE53}"/>
            </c:ext>
          </c:extLst>
        </c:ser>
        <c:ser>
          <c:idx val="1"/>
          <c:order val="1"/>
          <c:tx>
            <c:strRef>
              <c:f>'1.1.4.'!$K$9</c:f>
              <c:strCache>
                <c:ptCount val="1"/>
                <c:pt idx="0">
                  <c:v>GPR Ukraine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K$11:$K$96</c:f>
              <c:numCache>
                <c:formatCode>0</c:formatCode>
                <c:ptCount val="86"/>
                <c:pt idx="0">
                  <c:v>80</c:v>
                </c:pt>
                <c:pt idx="1">
                  <c:v>46</c:v>
                </c:pt>
                <c:pt idx="2">
                  <c:v>44</c:v>
                </c:pt>
                <c:pt idx="3">
                  <c:v>43</c:v>
                </c:pt>
                <c:pt idx="4">
                  <c:v>43</c:v>
                </c:pt>
                <c:pt idx="5">
                  <c:v>68</c:v>
                </c:pt>
                <c:pt idx="6">
                  <c:v>90</c:v>
                </c:pt>
                <c:pt idx="7">
                  <c:v>176</c:v>
                </c:pt>
                <c:pt idx="8">
                  <c:v>171</c:v>
                </c:pt>
                <c:pt idx="9">
                  <c:v>234</c:v>
                </c:pt>
                <c:pt idx="10">
                  <c:v>310</c:v>
                </c:pt>
                <c:pt idx="11">
                  <c:v>292</c:v>
                </c:pt>
                <c:pt idx="12">
                  <c:v>295</c:v>
                </c:pt>
                <c:pt idx="13">
                  <c:v>279</c:v>
                </c:pt>
                <c:pt idx="14">
                  <c:v>259</c:v>
                </c:pt>
                <c:pt idx="15">
                  <c:v>271</c:v>
                </c:pt>
                <c:pt idx="16">
                  <c:v>286</c:v>
                </c:pt>
                <c:pt idx="17">
                  <c:v>231</c:v>
                </c:pt>
                <c:pt idx="18">
                  <c:v>261</c:v>
                </c:pt>
                <c:pt idx="19">
                  <c:v>246</c:v>
                </c:pt>
                <c:pt idx="20">
                  <c:v>262</c:v>
                </c:pt>
                <c:pt idx="21">
                  <c:v>292</c:v>
                </c:pt>
                <c:pt idx="22">
                  <c:v>236</c:v>
                </c:pt>
                <c:pt idx="23">
                  <c:v>274</c:v>
                </c:pt>
                <c:pt idx="24">
                  <c:v>284</c:v>
                </c:pt>
                <c:pt idx="25">
                  <c:v>252</c:v>
                </c:pt>
                <c:pt idx="26">
                  <c:v>217</c:v>
                </c:pt>
                <c:pt idx="27">
                  <c:v>194</c:v>
                </c:pt>
                <c:pt idx="28">
                  <c:v>289</c:v>
                </c:pt>
                <c:pt idx="29">
                  <c:v>231</c:v>
                </c:pt>
                <c:pt idx="30">
                  <c:v>218</c:v>
                </c:pt>
                <c:pt idx="31">
                  <c:v>208</c:v>
                </c:pt>
                <c:pt idx="32">
                  <c:v>181</c:v>
                </c:pt>
                <c:pt idx="33">
                  <c:v>209</c:v>
                </c:pt>
                <c:pt idx="34">
                  <c:v>185</c:v>
                </c:pt>
                <c:pt idx="35">
                  <c:v>193</c:v>
                </c:pt>
                <c:pt idx="36">
                  <c:v>193</c:v>
                </c:pt>
                <c:pt idx="37">
                  <c:v>122</c:v>
                </c:pt>
                <c:pt idx="38">
                  <c:v>231</c:v>
                </c:pt>
                <c:pt idx="39">
                  <c:v>183</c:v>
                </c:pt>
                <c:pt idx="40">
                  <c:v>198</c:v>
                </c:pt>
                <c:pt idx="41">
                  <c:v>233</c:v>
                </c:pt>
                <c:pt idx="42">
                  <c:v>263</c:v>
                </c:pt>
                <c:pt idx="43">
                  <c:v>225</c:v>
                </c:pt>
                <c:pt idx="44">
                  <c:v>246</c:v>
                </c:pt>
                <c:pt idx="45">
                  <c:v>266</c:v>
                </c:pt>
                <c:pt idx="46">
                  <c:v>191</c:v>
                </c:pt>
                <c:pt idx="47">
                  <c:v>181</c:v>
                </c:pt>
                <c:pt idx="48">
                  <c:v>201</c:v>
                </c:pt>
                <c:pt idx="49">
                  <c:v>160</c:v>
                </c:pt>
                <c:pt idx="50">
                  <c:v>152</c:v>
                </c:pt>
                <c:pt idx="51">
                  <c:v>211</c:v>
                </c:pt>
                <c:pt idx="52">
                  <c:v>200</c:v>
                </c:pt>
                <c:pt idx="53">
                  <c:v>174</c:v>
                </c:pt>
                <c:pt idx="54">
                  <c:v>153</c:v>
                </c:pt>
                <c:pt idx="55">
                  <c:v>202</c:v>
                </c:pt>
                <c:pt idx="56">
                  <c:v>179</c:v>
                </c:pt>
                <c:pt idx="57">
                  <c:v>171</c:v>
                </c:pt>
                <c:pt idx="58">
                  <c:v>209</c:v>
                </c:pt>
                <c:pt idx="59">
                  <c:v>236</c:v>
                </c:pt>
                <c:pt idx="60">
                  <c:v>139</c:v>
                </c:pt>
                <c:pt idx="61">
                  <c:v>208</c:v>
                </c:pt>
                <c:pt idx="62">
                  <c:v>203</c:v>
                </c:pt>
                <c:pt idx="63">
                  <c:v>160</c:v>
                </c:pt>
                <c:pt idx="64">
                  <c:v>185</c:v>
                </c:pt>
                <c:pt idx="65">
                  <c:v>177</c:v>
                </c:pt>
                <c:pt idx="66">
                  <c:v>260</c:v>
                </c:pt>
                <c:pt idx="67">
                  <c:v>249</c:v>
                </c:pt>
                <c:pt idx="68">
                  <c:v>222.13423679119126</c:v>
                </c:pt>
                <c:pt idx="69">
                  <c:v>193.55978754180944</c:v>
                </c:pt>
                <c:pt idx="70">
                  <c:v>200.92529030995206</c:v>
                </c:pt>
                <c:pt idx="71">
                  <c:v>165.57389660114461</c:v>
                </c:pt>
                <c:pt idx="72">
                  <c:v>190.32939808003241</c:v>
                </c:pt>
                <c:pt idx="73">
                  <c:v>186.34146018316585</c:v>
                </c:pt>
                <c:pt idx="74">
                  <c:v>141.63437082154232</c:v>
                </c:pt>
                <c:pt idx="75">
                  <c:v>229.12418054969072</c:v>
                </c:pt>
                <c:pt idx="76">
                  <c:v>149.56998918971607</c:v>
                </c:pt>
                <c:pt idx="77">
                  <c:v>139.46124446065937</c:v>
                </c:pt>
                <c:pt idx="78">
                  <c:v>135.27728103479114</c:v>
                </c:pt>
                <c:pt idx="79">
                  <c:v>158</c:v>
                </c:pt>
                <c:pt idx="80">
                  <c:v>190</c:v>
                </c:pt>
                <c:pt idx="81">
                  <c:v>170</c:v>
                </c:pt>
                <c:pt idx="82">
                  <c:v>168</c:v>
                </c:pt>
                <c:pt idx="83">
                  <c:v>246</c:v>
                </c:pt>
                <c:pt idx="84">
                  <c:v>187</c:v>
                </c:pt>
                <c:pt idx="85">
                  <c:v>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3B-4EF5-9139-1477907CFE53}"/>
            </c:ext>
          </c:extLst>
        </c:ser>
        <c:ser>
          <c:idx val="2"/>
          <c:order val="2"/>
          <c:tx>
            <c:strRef>
              <c:f>'1.1.4.'!$L$9</c:f>
              <c:strCache>
                <c:ptCount val="1"/>
                <c:pt idx="0">
                  <c:v>GEPU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1.1.4.'!$I$11:$I$96</c:f>
              <c:numCache>
                <c:formatCode>mm/yy</c:formatCode>
                <c:ptCount val="86"/>
                <c:pt idx="0">
                  <c:v>41395</c:v>
                </c:pt>
                <c:pt idx="1">
                  <c:v>41426</c:v>
                </c:pt>
                <c:pt idx="2">
                  <c:v>41456</c:v>
                </c:pt>
                <c:pt idx="3">
                  <c:v>41487</c:v>
                </c:pt>
                <c:pt idx="4">
                  <c:v>41518</c:v>
                </c:pt>
                <c:pt idx="5">
                  <c:v>41548</c:v>
                </c:pt>
                <c:pt idx="6">
                  <c:v>41579</c:v>
                </c:pt>
                <c:pt idx="7">
                  <c:v>41609</c:v>
                </c:pt>
                <c:pt idx="8">
                  <c:v>41640</c:v>
                </c:pt>
                <c:pt idx="9">
                  <c:v>41671</c:v>
                </c:pt>
                <c:pt idx="10">
                  <c:v>41699</c:v>
                </c:pt>
                <c:pt idx="11">
                  <c:v>41730</c:v>
                </c:pt>
                <c:pt idx="12">
                  <c:v>41760</c:v>
                </c:pt>
                <c:pt idx="13">
                  <c:v>41791</c:v>
                </c:pt>
                <c:pt idx="14">
                  <c:v>41821</c:v>
                </c:pt>
                <c:pt idx="15">
                  <c:v>41852</c:v>
                </c:pt>
                <c:pt idx="16">
                  <c:v>41883</c:v>
                </c:pt>
                <c:pt idx="17">
                  <c:v>41913</c:v>
                </c:pt>
                <c:pt idx="18">
                  <c:v>41944</c:v>
                </c:pt>
                <c:pt idx="19">
                  <c:v>41974</c:v>
                </c:pt>
                <c:pt idx="20">
                  <c:v>42005</c:v>
                </c:pt>
                <c:pt idx="21">
                  <c:v>42036</c:v>
                </c:pt>
                <c:pt idx="22">
                  <c:v>42064</c:v>
                </c:pt>
                <c:pt idx="23">
                  <c:v>42095</c:v>
                </c:pt>
                <c:pt idx="24">
                  <c:v>42125</c:v>
                </c:pt>
                <c:pt idx="25">
                  <c:v>42156</c:v>
                </c:pt>
                <c:pt idx="26">
                  <c:v>42186</c:v>
                </c:pt>
                <c:pt idx="27">
                  <c:v>42217</c:v>
                </c:pt>
                <c:pt idx="28">
                  <c:v>42248</c:v>
                </c:pt>
                <c:pt idx="29">
                  <c:v>42278</c:v>
                </c:pt>
                <c:pt idx="30">
                  <c:v>42309</c:v>
                </c:pt>
                <c:pt idx="31">
                  <c:v>42339</c:v>
                </c:pt>
                <c:pt idx="32">
                  <c:v>42370</c:v>
                </c:pt>
                <c:pt idx="33">
                  <c:v>42401</c:v>
                </c:pt>
                <c:pt idx="34">
                  <c:v>42430</c:v>
                </c:pt>
                <c:pt idx="35">
                  <c:v>42461</c:v>
                </c:pt>
                <c:pt idx="36">
                  <c:v>42491</c:v>
                </c:pt>
                <c:pt idx="37">
                  <c:v>42522</c:v>
                </c:pt>
                <c:pt idx="38">
                  <c:v>42552</c:v>
                </c:pt>
                <c:pt idx="39">
                  <c:v>42583</c:v>
                </c:pt>
                <c:pt idx="40">
                  <c:v>42614</c:v>
                </c:pt>
                <c:pt idx="41">
                  <c:v>42644</c:v>
                </c:pt>
                <c:pt idx="42">
                  <c:v>42675</c:v>
                </c:pt>
                <c:pt idx="43">
                  <c:v>42705</c:v>
                </c:pt>
                <c:pt idx="44">
                  <c:v>42736</c:v>
                </c:pt>
                <c:pt idx="45">
                  <c:v>42767</c:v>
                </c:pt>
                <c:pt idx="46">
                  <c:v>42795</c:v>
                </c:pt>
                <c:pt idx="47">
                  <c:v>42826</c:v>
                </c:pt>
                <c:pt idx="48">
                  <c:v>42856</c:v>
                </c:pt>
                <c:pt idx="49">
                  <c:v>42887</c:v>
                </c:pt>
                <c:pt idx="50">
                  <c:v>42917</c:v>
                </c:pt>
                <c:pt idx="51">
                  <c:v>42948</c:v>
                </c:pt>
                <c:pt idx="52">
                  <c:v>42979</c:v>
                </c:pt>
                <c:pt idx="53">
                  <c:v>43009</c:v>
                </c:pt>
                <c:pt idx="54">
                  <c:v>43040</c:v>
                </c:pt>
                <c:pt idx="55">
                  <c:v>43070</c:v>
                </c:pt>
                <c:pt idx="56">
                  <c:v>43101</c:v>
                </c:pt>
                <c:pt idx="57">
                  <c:v>43132</c:v>
                </c:pt>
                <c:pt idx="58">
                  <c:v>43160</c:v>
                </c:pt>
                <c:pt idx="59">
                  <c:v>43191</c:v>
                </c:pt>
                <c:pt idx="60">
                  <c:v>43221</c:v>
                </c:pt>
                <c:pt idx="61">
                  <c:v>43252</c:v>
                </c:pt>
                <c:pt idx="62">
                  <c:v>43282</c:v>
                </c:pt>
                <c:pt idx="63">
                  <c:v>43313</c:v>
                </c:pt>
                <c:pt idx="64">
                  <c:v>43344</c:v>
                </c:pt>
                <c:pt idx="65">
                  <c:v>43374</c:v>
                </c:pt>
                <c:pt idx="66">
                  <c:v>43405</c:v>
                </c:pt>
                <c:pt idx="67">
                  <c:v>43435</c:v>
                </c:pt>
                <c:pt idx="68">
                  <c:v>43466</c:v>
                </c:pt>
                <c:pt idx="69">
                  <c:v>43497</c:v>
                </c:pt>
                <c:pt idx="70">
                  <c:v>43525</c:v>
                </c:pt>
                <c:pt idx="71">
                  <c:v>43556</c:v>
                </c:pt>
                <c:pt idx="72">
                  <c:v>43586</c:v>
                </c:pt>
                <c:pt idx="73">
                  <c:v>43617</c:v>
                </c:pt>
                <c:pt idx="74">
                  <c:v>43647</c:v>
                </c:pt>
                <c:pt idx="75">
                  <c:v>43678</c:v>
                </c:pt>
                <c:pt idx="76">
                  <c:v>43709</c:v>
                </c:pt>
                <c:pt idx="77">
                  <c:v>43739</c:v>
                </c:pt>
                <c:pt idx="78">
                  <c:v>43770</c:v>
                </c:pt>
                <c:pt idx="79">
                  <c:v>43800</c:v>
                </c:pt>
                <c:pt idx="80">
                  <c:v>43831</c:v>
                </c:pt>
                <c:pt idx="81">
                  <c:v>43862</c:v>
                </c:pt>
                <c:pt idx="82">
                  <c:v>43891</c:v>
                </c:pt>
                <c:pt idx="83">
                  <c:v>43922</c:v>
                </c:pt>
                <c:pt idx="84">
                  <c:v>43952</c:v>
                </c:pt>
                <c:pt idx="85">
                  <c:v>43983</c:v>
                </c:pt>
              </c:numCache>
            </c:numRef>
          </c:cat>
          <c:val>
            <c:numRef>
              <c:f>'1.1.4.'!$L$11:$L$96</c:f>
              <c:numCache>
                <c:formatCode>0</c:formatCode>
                <c:ptCount val="86"/>
                <c:pt idx="0">
                  <c:v>102</c:v>
                </c:pt>
                <c:pt idx="1">
                  <c:v>110</c:v>
                </c:pt>
                <c:pt idx="2">
                  <c:v>107</c:v>
                </c:pt>
                <c:pt idx="3">
                  <c:v>115</c:v>
                </c:pt>
                <c:pt idx="4">
                  <c:v>125</c:v>
                </c:pt>
                <c:pt idx="5">
                  <c:v>147</c:v>
                </c:pt>
                <c:pt idx="6">
                  <c:v>87</c:v>
                </c:pt>
                <c:pt idx="7">
                  <c:v>112</c:v>
                </c:pt>
                <c:pt idx="8">
                  <c:v>105</c:v>
                </c:pt>
                <c:pt idx="9">
                  <c:v>94</c:v>
                </c:pt>
                <c:pt idx="10">
                  <c:v>109</c:v>
                </c:pt>
                <c:pt idx="11">
                  <c:v>91</c:v>
                </c:pt>
                <c:pt idx="12">
                  <c:v>99</c:v>
                </c:pt>
                <c:pt idx="13">
                  <c:v>80</c:v>
                </c:pt>
                <c:pt idx="14">
                  <c:v>89</c:v>
                </c:pt>
                <c:pt idx="15">
                  <c:v>101</c:v>
                </c:pt>
                <c:pt idx="16">
                  <c:v>123</c:v>
                </c:pt>
                <c:pt idx="17">
                  <c:v>124</c:v>
                </c:pt>
                <c:pt idx="18">
                  <c:v>106</c:v>
                </c:pt>
                <c:pt idx="19">
                  <c:v>110</c:v>
                </c:pt>
                <c:pt idx="20">
                  <c:v>141</c:v>
                </c:pt>
                <c:pt idx="21">
                  <c:v>108</c:v>
                </c:pt>
                <c:pt idx="22">
                  <c:v>94</c:v>
                </c:pt>
                <c:pt idx="23">
                  <c:v>101</c:v>
                </c:pt>
                <c:pt idx="24">
                  <c:v>105</c:v>
                </c:pt>
                <c:pt idx="25">
                  <c:v>114</c:v>
                </c:pt>
                <c:pt idx="26">
                  <c:v>133</c:v>
                </c:pt>
                <c:pt idx="27">
                  <c:v>141</c:v>
                </c:pt>
                <c:pt idx="28">
                  <c:v>192</c:v>
                </c:pt>
                <c:pt idx="29">
                  <c:v>133</c:v>
                </c:pt>
                <c:pt idx="30">
                  <c:v>96</c:v>
                </c:pt>
                <c:pt idx="31">
                  <c:v>113</c:v>
                </c:pt>
                <c:pt idx="32">
                  <c:v>156</c:v>
                </c:pt>
                <c:pt idx="33">
                  <c:v>164</c:v>
                </c:pt>
                <c:pt idx="34">
                  <c:v>171</c:v>
                </c:pt>
                <c:pt idx="35">
                  <c:v>146</c:v>
                </c:pt>
                <c:pt idx="36">
                  <c:v>138</c:v>
                </c:pt>
                <c:pt idx="37">
                  <c:v>255</c:v>
                </c:pt>
                <c:pt idx="38">
                  <c:v>265</c:v>
                </c:pt>
                <c:pt idx="39">
                  <c:v>150</c:v>
                </c:pt>
                <c:pt idx="40">
                  <c:v>161</c:v>
                </c:pt>
                <c:pt idx="41">
                  <c:v>141</c:v>
                </c:pt>
                <c:pt idx="42">
                  <c:v>271</c:v>
                </c:pt>
                <c:pt idx="43">
                  <c:v>258</c:v>
                </c:pt>
                <c:pt idx="44">
                  <c:v>283</c:v>
                </c:pt>
                <c:pt idx="45">
                  <c:v>216</c:v>
                </c:pt>
                <c:pt idx="46">
                  <c:v>233</c:v>
                </c:pt>
                <c:pt idx="47">
                  <c:v>184</c:v>
                </c:pt>
                <c:pt idx="48">
                  <c:v>184</c:v>
                </c:pt>
                <c:pt idx="49">
                  <c:v>165</c:v>
                </c:pt>
                <c:pt idx="50">
                  <c:v>130</c:v>
                </c:pt>
                <c:pt idx="51">
                  <c:v>140</c:v>
                </c:pt>
                <c:pt idx="52">
                  <c:v>154</c:v>
                </c:pt>
                <c:pt idx="53">
                  <c:v>155</c:v>
                </c:pt>
                <c:pt idx="54">
                  <c:v>150</c:v>
                </c:pt>
                <c:pt idx="55">
                  <c:v>148</c:v>
                </c:pt>
                <c:pt idx="56">
                  <c:v>124</c:v>
                </c:pt>
                <c:pt idx="57">
                  <c:v>121</c:v>
                </c:pt>
                <c:pt idx="58">
                  <c:v>153</c:v>
                </c:pt>
                <c:pt idx="59">
                  <c:v>147</c:v>
                </c:pt>
                <c:pt idx="60">
                  <c:v>177</c:v>
                </c:pt>
                <c:pt idx="61">
                  <c:v>188</c:v>
                </c:pt>
                <c:pt idx="62">
                  <c:v>213</c:v>
                </c:pt>
                <c:pt idx="63">
                  <c:v>184</c:v>
                </c:pt>
                <c:pt idx="64">
                  <c:v>206</c:v>
                </c:pt>
                <c:pt idx="65">
                  <c:v>224</c:v>
                </c:pt>
                <c:pt idx="66">
                  <c:v>242</c:v>
                </c:pt>
                <c:pt idx="67">
                  <c:v>312</c:v>
                </c:pt>
                <c:pt idx="68">
                  <c:v>255.14434082238677</c:v>
                </c:pt>
                <c:pt idx="69">
                  <c:v>200.33702458545324</c:v>
                </c:pt>
                <c:pt idx="70">
                  <c:v>242.83696965344643</c:v>
                </c:pt>
                <c:pt idx="71">
                  <c:v>185.72395714547915</c:v>
                </c:pt>
                <c:pt idx="72">
                  <c:v>232.74492464942065</c:v>
                </c:pt>
                <c:pt idx="73">
                  <c:v>305.11479337772369</c:v>
                </c:pt>
                <c:pt idx="74">
                  <c:v>252.926472660391</c:v>
                </c:pt>
                <c:pt idx="75">
                  <c:v>308.0639982473981</c:v>
                </c:pt>
                <c:pt idx="76">
                  <c:v>264.69851234915001</c:v>
                </c:pt>
                <c:pt idx="77">
                  <c:v>250.95720138516489</c:v>
                </c:pt>
                <c:pt idx="78">
                  <c:v>245.56537298669645</c:v>
                </c:pt>
                <c:pt idx="79">
                  <c:v>253</c:v>
                </c:pt>
                <c:pt idx="80">
                  <c:v>217</c:v>
                </c:pt>
                <c:pt idx="81">
                  <c:v>223</c:v>
                </c:pt>
                <c:pt idx="82">
                  <c:v>349</c:v>
                </c:pt>
                <c:pt idx="83">
                  <c:v>352</c:v>
                </c:pt>
                <c:pt idx="84">
                  <c:v>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B-4EF5-9139-1477907CF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6853008"/>
        <c:axId val="326853400"/>
      </c:lineChart>
      <c:dateAx>
        <c:axId val="326853008"/>
        <c:scaling>
          <c:orientation val="minMax"/>
          <c:max val="43983"/>
          <c:min val="41791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3400"/>
        <c:crosses val="autoZero"/>
        <c:auto val="1"/>
        <c:lblOffset val="100"/>
        <c:baseTimeUnit val="months"/>
        <c:majorUnit val="12"/>
        <c:majorTimeUnit val="months"/>
      </c:dateAx>
      <c:valAx>
        <c:axId val="326853400"/>
        <c:scaling>
          <c:orientation val="minMax"/>
          <c:max val="45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30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742322965765684"/>
          <c:w val="1"/>
          <c:h val="0.132576770342343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94108833561797E-2"/>
          <c:y val="2.3806818181818182E-2"/>
          <c:w val="0.84786111111111107"/>
          <c:h val="0.500876879026485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10.'!$G$11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1:$Z$11</c:f>
              <c:numCache>
                <c:formatCode>0</c:formatCode>
                <c:ptCount val="18"/>
                <c:pt idx="0" formatCode="0.0%">
                  <c:v>1.9E-2</c:v>
                </c:pt>
                <c:pt idx="3" formatCode="0.0%">
                  <c:v>6.2E-2</c:v>
                </c:pt>
                <c:pt idx="6" formatCode="0.0%">
                  <c:v>7.0999999999999994E-2</c:v>
                </c:pt>
                <c:pt idx="9" formatCode="0.0%">
                  <c:v>5.7000000000000002E-2</c:v>
                </c:pt>
                <c:pt idx="12" formatCode="0.0%">
                  <c:v>7.4999999999999997E-2</c:v>
                </c:pt>
                <c:pt idx="15" formatCode="0.0%">
                  <c:v>5.1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53-4B80-8405-60629851B8CB}"/>
            </c:ext>
          </c:extLst>
        </c:ser>
        <c:ser>
          <c:idx val="0"/>
          <c:order val="1"/>
          <c:tx>
            <c:strRef>
              <c:f>'3.6.10.'!$G$12</c:f>
              <c:strCache>
                <c:ptCount val="1"/>
                <c:pt idx="0">
                  <c:v>Net commission income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2:$Z$12</c:f>
              <c:numCache>
                <c:formatCode>0</c:formatCode>
                <c:ptCount val="18"/>
                <c:pt idx="0" formatCode="0.0%">
                  <c:v>1.0999999999999999E-2</c:v>
                </c:pt>
                <c:pt idx="3" formatCode="0.0%">
                  <c:v>4.5999999999999999E-2</c:v>
                </c:pt>
                <c:pt idx="6" formatCode="0.0%">
                  <c:v>2.4E-2</c:v>
                </c:pt>
                <c:pt idx="9" formatCode="0.0%">
                  <c:v>8.9999999999999993E-3</c:v>
                </c:pt>
                <c:pt idx="12" formatCode="0.0%">
                  <c:v>3.3000000000000002E-2</c:v>
                </c:pt>
                <c:pt idx="15" formatCode="0.0%">
                  <c:v>2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53-4B80-8405-60629851B8CB}"/>
            </c:ext>
          </c:extLst>
        </c:ser>
        <c:ser>
          <c:idx val="5"/>
          <c:order val="2"/>
          <c:tx>
            <c:strRef>
              <c:f>'3.6.10.'!$G$13</c:f>
              <c:strCache>
                <c:ptCount val="1"/>
                <c:pt idx="0">
                  <c:v>Result of trading operation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3:$Z$13</c:f>
              <c:numCache>
                <c:formatCode>0</c:formatCode>
                <c:ptCount val="18"/>
                <c:pt idx="0" formatCode="0.0%">
                  <c:v>1.4E-2</c:v>
                </c:pt>
                <c:pt idx="3" formatCode="0.0%">
                  <c:v>7.4999999999999997E-2</c:v>
                </c:pt>
                <c:pt idx="6" formatCode="0.0%">
                  <c:v>0.01</c:v>
                </c:pt>
                <c:pt idx="9" formatCode="0.0%">
                  <c:v>8.9999999999999993E-3</c:v>
                </c:pt>
                <c:pt idx="12" formatCode="0.0%">
                  <c:v>1.2E-2</c:v>
                </c:pt>
                <c:pt idx="15" formatCode="0.0%">
                  <c:v>2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53-4B80-8405-60629851B8CB}"/>
            </c:ext>
          </c:extLst>
        </c:ser>
        <c:ser>
          <c:idx val="4"/>
          <c:order val="3"/>
          <c:tx>
            <c:strRef>
              <c:f>'3.6.10.'!$G$14</c:f>
              <c:strCache>
                <c:ptCount val="1"/>
                <c:pt idx="0">
                  <c:v>Other operating income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4:$Z$14</c:f>
              <c:numCache>
                <c:formatCode>0</c:formatCode>
                <c:ptCount val="18"/>
                <c:pt idx="0" formatCode="0.0%">
                  <c:v>2E-3</c:v>
                </c:pt>
                <c:pt idx="3" formatCode="0.0%">
                  <c:v>3.0000000000000001E-3</c:v>
                </c:pt>
                <c:pt idx="6" formatCode="0.0%">
                  <c:v>5.0000000000000001E-3</c:v>
                </c:pt>
                <c:pt idx="9" formatCode="0.0%">
                  <c:v>4.0000000000000001E-3</c:v>
                </c:pt>
                <c:pt idx="12" formatCode="0.0%">
                  <c:v>8.0000000000000002E-3</c:v>
                </c:pt>
                <c:pt idx="15" formatCode="0.0%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53-4B80-8405-60629851B8CB}"/>
            </c:ext>
          </c:extLst>
        </c:ser>
        <c:ser>
          <c:idx val="3"/>
          <c:order val="4"/>
          <c:tx>
            <c:strRef>
              <c:f>'3.6.10.'!$G$15</c:f>
              <c:strCache>
                <c:ptCount val="1"/>
                <c:pt idx="0">
                  <c:v>Administrative &amp; other operating costs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5:$Z$15</c:f>
              <c:numCache>
                <c:formatCode>0.0%</c:formatCode>
                <c:ptCount val="18"/>
                <c:pt idx="1">
                  <c:v>0.03</c:v>
                </c:pt>
                <c:pt idx="4">
                  <c:v>4.5999999999999999E-2</c:v>
                </c:pt>
                <c:pt idx="7">
                  <c:v>5.7000000000000002E-2</c:v>
                </c:pt>
                <c:pt idx="10">
                  <c:v>6.3E-2</c:v>
                </c:pt>
                <c:pt idx="13">
                  <c:v>8.2000000000000003E-2</c:v>
                </c:pt>
                <c:pt idx="16">
                  <c:v>4.90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53-4B80-8405-60629851B8CB}"/>
            </c:ext>
          </c:extLst>
        </c:ser>
        <c:ser>
          <c:idx val="2"/>
          <c:order val="5"/>
          <c:tx>
            <c:strRef>
              <c:f>'3.6.10.'!$G$16</c:f>
              <c:strCache>
                <c:ptCount val="1"/>
                <c:pt idx="0">
                  <c:v>Net operating profit before provision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6:$Z$16</c:f>
              <c:numCache>
                <c:formatCode>0.0%</c:formatCode>
                <c:ptCount val="18"/>
                <c:pt idx="1">
                  <c:v>1.7000000000000001E-2</c:v>
                </c:pt>
                <c:pt idx="4">
                  <c:v>0.14099999999999999</c:v>
                </c:pt>
                <c:pt idx="7">
                  <c:v>5.3999999999999999E-2</c:v>
                </c:pt>
                <c:pt idx="10">
                  <c:v>1.6E-2</c:v>
                </c:pt>
                <c:pt idx="13">
                  <c:v>4.7E-2</c:v>
                </c:pt>
                <c:pt idx="16">
                  <c:v>5.8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53-4B80-8405-60629851B8CB}"/>
            </c:ext>
          </c:extLst>
        </c:ser>
        <c:ser>
          <c:idx val="6"/>
          <c:order val="6"/>
          <c:tx>
            <c:strRef>
              <c:f>'3.6.10.'!$G$17</c:f>
              <c:strCache>
                <c:ptCount val="1"/>
                <c:pt idx="0">
                  <c:v>CIR</c:v>
                </c:pt>
              </c:strCache>
            </c:strRef>
          </c:tx>
          <c:spPr>
            <a:noFill/>
          </c:spPr>
          <c:invertIfNegative val="0"/>
          <c:dPt>
            <c:idx val="1"/>
            <c:invertIfNegative val="0"/>
            <c:bubble3D val="0"/>
            <c:spPr>
              <a:noFill/>
              <a:ln>
                <a:solidFill>
                  <a:schemeClr val="tx2">
                    <a:alpha val="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9153-4B80-8405-60629851B8CB}"/>
              </c:ext>
            </c:extLst>
          </c:dPt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6782FB66-D742-494A-AC17-D328E8886B57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9153-4B80-8405-60629851B8CB}"/>
                </c:ext>
              </c:extLst>
            </c:dLbl>
            <c:dLbl>
              <c:idx val="4"/>
              <c:layout>
                <c:manualLayout>
                  <c:x val="-2.081316488691674E-2"/>
                  <c:y val="5.69101188415830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C2DD508-B21F-40BA-B453-87A9643E209C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9153-4B80-8405-60629851B8CB}"/>
                </c:ext>
              </c:extLst>
            </c:dLbl>
            <c:dLbl>
              <c:idx val="7"/>
              <c:layout>
                <c:manualLayout>
                  <c:x val="-2.0790338839667976E-2"/>
                  <c:y val="0.2252885572139303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519A1ACF-83B6-4690-9018-F435637EB009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9153-4B80-8405-60629851B8CB}"/>
                </c:ext>
              </c:extLst>
            </c:dLbl>
            <c:dLbl>
              <c:idx val="10"/>
              <c:layout>
                <c:manualLayout>
                  <c:x val="-3.7945922762724509E-2"/>
                  <c:y val="0.2946662520729684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8E5A30E-A5AB-4F6B-94D8-DD8ABA4A84DA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9153-4B80-8405-60629851B8CB}"/>
                </c:ext>
              </c:extLst>
            </c:dLbl>
            <c:dLbl>
              <c:idx val="13"/>
              <c:layout>
                <c:manualLayout>
                  <c:x val="-3.3748626978075236E-2"/>
                  <c:y val="0.1945540556132456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8F7DB011-26C3-44DB-89AE-835DD0620638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153-4B80-8405-60629851B8CB}"/>
                </c:ext>
              </c:extLst>
            </c:dLbl>
            <c:dLbl>
              <c:idx val="16"/>
              <c:layout>
                <c:manualLayout>
                  <c:x val="-4.4262531869224487E-3"/>
                  <c:y val="0.2492249598791654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IR=</a:t>
                    </a:r>
                    <a:fld id="{95E9653C-0002-4EF3-A0A4-6B14BDED4A63}" type="VALUE">
                      <a:rPr lang="en-US"/>
                      <a:pPr/>
                      <a:t>[ЗНАЧЕННЯ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9153-4B80-8405-60629851B8CB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6.10.'!$I$10:$Z$10</c:f>
              <c:strCache>
                <c:ptCount val="17"/>
                <c:pt idx="1">
                  <c:v>State-
owned
banks</c:v>
                </c:pt>
                <c:pt idx="4">
                  <c:v>Privat
bank</c:v>
                </c:pt>
                <c:pt idx="7">
                  <c:v>Foreign
(excl.
Russian)</c:v>
                </c:pt>
                <c:pt idx="10">
                  <c:v>Russian
banks</c:v>
                </c:pt>
                <c:pt idx="13">
                  <c:v>Private</c:v>
                </c:pt>
                <c:pt idx="16">
                  <c:v>Sector</c:v>
                </c:pt>
              </c:strCache>
            </c:strRef>
          </c:cat>
          <c:val>
            <c:numRef>
              <c:f>'3.6.10.'!$I$17:$Z$17</c:f>
              <c:numCache>
                <c:formatCode>0.0%</c:formatCode>
                <c:ptCount val="18"/>
                <c:pt idx="1">
                  <c:v>0.64400000000000002</c:v>
                </c:pt>
                <c:pt idx="4">
                  <c:v>0.24399999999999999</c:v>
                </c:pt>
                <c:pt idx="7">
                  <c:v>0.51500000000000001</c:v>
                </c:pt>
                <c:pt idx="10">
                  <c:v>0.80400000000000005</c:v>
                </c:pt>
                <c:pt idx="13">
                  <c:v>0.64100000000000001</c:v>
                </c:pt>
                <c:pt idx="16">
                  <c:v>0.459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9153-4B80-8405-60629851B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485320168"/>
        <c:axId val="485320560"/>
      </c:barChart>
      <c:catAx>
        <c:axId val="485320168"/>
        <c:scaling>
          <c:orientation val="minMax"/>
        </c:scaling>
        <c:delete val="0"/>
        <c:axPos val="b"/>
        <c:numFmt formatCode="[$-422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485320560"/>
        <c:crosses val="autoZero"/>
        <c:auto val="1"/>
        <c:lblAlgn val="ctr"/>
        <c:lblOffset val="100"/>
        <c:tickLblSkip val="1"/>
        <c:tickMarkSkip val="3"/>
        <c:noMultiLvlLbl val="0"/>
      </c:catAx>
      <c:valAx>
        <c:axId val="485320560"/>
        <c:scaling>
          <c:orientation val="minMax"/>
          <c:max val="0.25"/>
          <c:min val="0"/>
        </c:scaling>
        <c:delete val="0"/>
        <c:axPos val="l"/>
        <c:majorGridlines>
          <c:spPr>
            <a:ln w="6350" cap="flat" cmpd="sng" algn="ctr">
              <a:solidFill>
                <a:srgbClr val="8C969B">
                  <a:alpha val="50196"/>
                </a:srgbClr>
              </a:solidFill>
              <a:prstDash val="solid"/>
              <a:round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85320168"/>
        <c:crosses val="autoZero"/>
        <c:crossBetween val="between"/>
        <c:majorUnit val="5.000000000000001E-2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1328552499990661"/>
          <c:w val="0.98449887638939737"/>
          <c:h val="0.2709181115411645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3702588173935722E-2"/>
          <c:w val="0.86140490737413011"/>
          <c:h val="0.61393415476888979"/>
        </c:manualLayout>
      </c:layout>
      <c:lineChart>
        <c:grouping val="standard"/>
        <c:varyColors val="0"/>
        <c:ser>
          <c:idx val="0"/>
          <c:order val="0"/>
          <c:tx>
            <c:strRef>
              <c:f>'В.5.1.'!$H$7</c:f>
              <c:strCache>
                <c:ptCount val="1"/>
                <c:pt idx="0">
                  <c:v>Облікова ставка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H$8:$H$59</c:f>
              <c:numCache>
                <c:formatCode>0.0%</c:formatCode>
                <c:ptCount val="52"/>
                <c:pt idx="0">
                  <c:v>0.22</c:v>
                </c:pt>
                <c:pt idx="1">
                  <c:v>0.22</c:v>
                </c:pt>
                <c:pt idx="2">
                  <c:v>0.22</c:v>
                </c:pt>
                <c:pt idx="3">
                  <c:v>0.22</c:v>
                </c:pt>
                <c:pt idx="4">
                  <c:v>0.19</c:v>
                </c:pt>
                <c:pt idx="5">
                  <c:v>0.18</c:v>
                </c:pt>
                <c:pt idx="6">
                  <c:v>0.16500000000000001</c:v>
                </c:pt>
                <c:pt idx="7">
                  <c:v>0.155</c:v>
                </c:pt>
                <c:pt idx="8">
                  <c:v>0.155</c:v>
                </c:pt>
                <c:pt idx="9">
                  <c:v>0.15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3</c:v>
                </c:pt>
                <c:pt idx="16">
                  <c:v>0.13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3500000000000001</c:v>
                </c:pt>
                <c:pt idx="23">
                  <c:v>0.14499999999999999</c:v>
                </c:pt>
                <c:pt idx="24">
                  <c:v>0.14499999999999999</c:v>
                </c:pt>
                <c:pt idx="25">
                  <c:v>0.16</c:v>
                </c:pt>
                <c:pt idx="26">
                  <c:v>0.17</c:v>
                </c:pt>
                <c:pt idx="27">
                  <c:v>0.17</c:v>
                </c:pt>
                <c:pt idx="28">
                  <c:v>0.17</c:v>
                </c:pt>
                <c:pt idx="29">
                  <c:v>0.17</c:v>
                </c:pt>
                <c:pt idx="30">
                  <c:v>0.17499999999999999</c:v>
                </c:pt>
                <c:pt idx="31">
                  <c:v>0.17499999999999999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0.18</c:v>
                </c:pt>
                <c:pt idx="36">
                  <c:v>0.18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499999999999999</c:v>
                </c:pt>
                <c:pt idx="43">
                  <c:v>0.17</c:v>
                </c:pt>
                <c:pt idx="44">
                  <c:v>0.16500000000000001</c:v>
                </c:pt>
                <c:pt idx="45">
                  <c:v>0.16500000000000001</c:v>
                </c:pt>
                <c:pt idx="46">
                  <c:v>0.155</c:v>
                </c:pt>
                <c:pt idx="47">
                  <c:v>0.13500000000000001</c:v>
                </c:pt>
                <c:pt idx="48">
                  <c:v>0.13500000000000001</c:v>
                </c:pt>
                <c:pt idx="49">
                  <c:v>0.11</c:v>
                </c:pt>
                <c:pt idx="50">
                  <c:v>0.1</c:v>
                </c:pt>
                <c:pt idx="51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3A-42D6-8FF0-43691E4B263B}"/>
            </c:ext>
          </c:extLst>
        </c:ser>
        <c:ser>
          <c:idx val="1"/>
          <c:order val="1"/>
          <c:tx>
            <c:strRef>
              <c:f>'В.5.1.'!$I$7</c:f>
              <c:strCache>
                <c:ptCount val="1"/>
                <c:pt idx="0">
                  <c:v>Державнi компанії, COR*=0.61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I$8:$I$59</c:f>
              <c:numCache>
                <c:formatCode>0.0%</c:formatCode>
                <c:ptCount val="52"/>
                <c:pt idx="0">
                  <c:v>0.23100000000000001</c:v>
                </c:pt>
                <c:pt idx="1">
                  <c:v>0.24399999999999999</c:v>
                </c:pt>
                <c:pt idx="2">
                  <c:v>0.24099999999999999</c:v>
                </c:pt>
                <c:pt idx="3">
                  <c:v>0.24099999999999999</c:v>
                </c:pt>
                <c:pt idx="4">
                  <c:v>0.245</c:v>
                </c:pt>
                <c:pt idx="5">
                  <c:v>0.246</c:v>
                </c:pt>
                <c:pt idx="6">
                  <c:v>0.23499999999999999</c:v>
                </c:pt>
                <c:pt idx="7">
                  <c:v>0.21099999999999999</c:v>
                </c:pt>
                <c:pt idx="8">
                  <c:v>0.214</c:v>
                </c:pt>
                <c:pt idx="9">
                  <c:v>0.214</c:v>
                </c:pt>
                <c:pt idx="10">
                  <c:v>0.21199999999999999</c:v>
                </c:pt>
                <c:pt idx="11">
                  <c:v>0.20799999999999999</c:v>
                </c:pt>
                <c:pt idx="12">
                  <c:v>0.221</c:v>
                </c:pt>
                <c:pt idx="13">
                  <c:v>0.218</c:v>
                </c:pt>
                <c:pt idx="14">
                  <c:v>0.214</c:v>
                </c:pt>
                <c:pt idx="15">
                  <c:v>0.20699999999999999</c:v>
                </c:pt>
                <c:pt idx="16">
                  <c:v>0.20100000000000001</c:v>
                </c:pt>
                <c:pt idx="17">
                  <c:v>0.188</c:v>
                </c:pt>
                <c:pt idx="18">
                  <c:v>0.19500000000000001</c:v>
                </c:pt>
                <c:pt idx="19">
                  <c:v>0.186</c:v>
                </c:pt>
                <c:pt idx="20">
                  <c:v>0.20100000000000001</c:v>
                </c:pt>
                <c:pt idx="21">
                  <c:v>0.192</c:v>
                </c:pt>
                <c:pt idx="22">
                  <c:v>0.189</c:v>
                </c:pt>
                <c:pt idx="23">
                  <c:v>0.19</c:v>
                </c:pt>
                <c:pt idx="24">
                  <c:v>0.189</c:v>
                </c:pt>
                <c:pt idx="25">
                  <c:v>0.184</c:v>
                </c:pt>
                <c:pt idx="26">
                  <c:v>0.17799999999999999</c:v>
                </c:pt>
                <c:pt idx="27">
                  <c:v>0.193</c:v>
                </c:pt>
                <c:pt idx="28">
                  <c:v>0.19600000000000001</c:v>
                </c:pt>
                <c:pt idx="29">
                  <c:v>0.19500000000000001</c:v>
                </c:pt>
                <c:pt idx="30">
                  <c:v>0.19700000000000001</c:v>
                </c:pt>
                <c:pt idx="31">
                  <c:v>0.19600000000000001</c:v>
                </c:pt>
                <c:pt idx="32">
                  <c:v>0.19700000000000001</c:v>
                </c:pt>
                <c:pt idx="33">
                  <c:v>0.19500000000000001</c:v>
                </c:pt>
                <c:pt idx="34">
                  <c:v>0.19900000000000001</c:v>
                </c:pt>
                <c:pt idx="35">
                  <c:v>0.2</c:v>
                </c:pt>
                <c:pt idx="36">
                  <c:v>0.19600000000000001</c:v>
                </c:pt>
                <c:pt idx="37">
                  <c:v>0.20300000000000001</c:v>
                </c:pt>
                <c:pt idx="38">
                  <c:v>0.218</c:v>
                </c:pt>
                <c:pt idx="39">
                  <c:v>0.20300000000000001</c:v>
                </c:pt>
                <c:pt idx="40">
                  <c:v>0.20499999999999999</c:v>
                </c:pt>
                <c:pt idx="41">
                  <c:v>0.20100000000000001</c:v>
                </c:pt>
                <c:pt idx="42">
                  <c:v>0.20200000000000001</c:v>
                </c:pt>
                <c:pt idx="43">
                  <c:v>0.20699999999999999</c:v>
                </c:pt>
                <c:pt idx="44">
                  <c:v>0.20200000000000001</c:v>
                </c:pt>
                <c:pt idx="45">
                  <c:v>0.19</c:v>
                </c:pt>
                <c:pt idx="46">
                  <c:v>0.19400000000000001</c:v>
                </c:pt>
                <c:pt idx="47">
                  <c:v>0.186</c:v>
                </c:pt>
                <c:pt idx="48">
                  <c:v>0.183</c:v>
                </c:pt>
                <c:pt idx="49">
                  <c:v>0.17100000000000001</c:v>
                </c:pt>
                <c:pt idx="50">
                  <c:v>0.192</c:v>
                </c:pt>
                <c:pt idx="51">
                  <c:v>0.17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3A-42D6-8FF0-43691E4B263B}"/>
            </c:ext>
          </c:extLst>
        </c:ser>
        <c:ser>
          <c:idx val="2"/>
          <c:order val="2"/>
          <c:tx>
            <c:strRef>
              <c:f>'В.5.1.'!$J$7</c:f>
              <c:strCache>
                <c:ptCount val="1"/>
                <c:pt idx="0">
                  <c:v>Приватнi компанії, COR*=0.84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J$8:$J$59</c:f>
              <c:numCache>
                <c:formatCode>0.0%</c:formatCode>
                <c:ptCount val="52"/>
                <c:pt idx="0">
                  <c:v>0.20699999999999999</c:v>
                </c:pt>
                <c:pt idx="1">
                  <c:v>0.20699999999999999</c:v>
                </c:pt>
                <c:pt idx="2">
                  <c:v>0.21299999999999999</c:v>
                </c:pt>
                <c:pt idx="3">
                  <c:v>0.221</c:v>
                </c:pt>
                <c:pt idx="4">
                  <c:v>0.22</c:v>
                </c:pt>
                <c:pt idx="5">
                  <c:v>0.21199999999999999</c:v>
                </c:pt>
                <c:pt idx="6">
                  <c:v>0.189</c:v>
                </c:pt>
                <c:pt idx="7">
                  <c:v>0.18</c:v>
                </c:pt>
                <c:pt idx="8">
                  <c:v>0.184</c:v>
                </c:pt>
                <c:pt idx="9">
                  <c:v>0.14399999999999999</c:v>
                </c:pt>
                <c:pt idx="10">
                  <c:v>0.14199999999999999</c:v>
                </c:pt>
                <c:pt idx="11">
                  <c:v>0.185</c:v>
                </c:pt>
                <c:pt idx="12">
                  <c:v>0.17899999999999999</c:v>
                </c:pt>
                <c:pt idx="13">
                  <c:v>0.17499999999999999</c:v>
                </c:pt>
                <c:pt idx="14">
                  <c:v>0.17899999999999999</c:v>
                </c:pt>
                <c:pt idx="15">
                  <c:v>0.17499999999999999</c:v>
                </c:pt>
                <c:pt idx="16">
                  <c:v>0.16800000000000001</c:v>
                </c:pt>
                <c:pt idx="17">
                  <c:v>0.16800000000000001</c:v>
                </c:pt>
                <c:pt idx="18">
                  <c:v>0.161</c:v>
                </c:pt>
                <c:pt idx="19">
                  <c:v>0.158</c:v>
                </c:pt>
                <c:pt idx="20">
                  <c:v>0.16200000000000001</c:v>
                </c:pt>
                <c:pt idx="21">
                  <c:v>0.161</c:v>
                </c:pt>
                <c:pt idx="22">
                  <c:v>0.16900000000000001</c:v>
                </c:pt>
                <c:pt idx="23">
                  <c:v>0.16900000000000001</c:v>
                </c:pt>
                <c:pt idx="24">
                  <c:v>0.16900000000000001</c:v>
                </c:pt>
                <c:pt idx="25">
                  <c:v>0.17100000000000001</c:v>
                </c:pt>
                <c:pt idx="26">
                  <c:v>0.17499999999999999</c:v>
                </c:pt>
                <c:pt idx="27">
                  <c:v>0.17599999999999999</c:v>
                </c:pt>
                <c:pt idx="28">
                  <c:v>0.18099999999999999</c:v>
                </c:pt>
                <c:pt idx="29">
                  <c:v>0.18</c:v>
                </c:pt>
                <c:pt idx="30">
                  <c:v>0.18099999999999999</c:v>
                </c:pt>
                <c:pt idx="31">
                  <c:v>0.186</c:v>
                </c:pt>
                <c:pt idx="32">
                  <c:v>0.20100000000000001</c:v>
                </c:pt>
                <c:pt idx="33">
                  <c:v>0.19700000000000001</c:v>
                </c:pt>
                <c:pt idx="34">
                  <c:v>0.19900000000000001</c:v>
                </c:pt>
                <c:pt idx="35">
                  <c:v>0.20699999999999999</c:v>
                </c:pt>
                <c:pt idx="36">
                  <c:v>0.19900000000000001</c:v>
                </c:pt>
                <c:pt idx="37">
                  <c:v>0.186</c:v>
                </c:pt>
                <c:pt idx="38">
                  <c:v>0.19</c:v>
                </c:pt>
                <c:pt idx="39">
                  <c:v>0.19</c:v>
                </c:pt>
                <c:pt idx="40">
                  <c:v>0.19</c:v>
                </c:pt>
                <c:pt idx="41">
                  <c:v>0.19500000000000001</c:v>
                </c:pt>
                <c:pt idx="42">
                  <c:v>0.19400000000000001</c:v>
                </c:pt>
                <c:pt idx="43">
                  <c:v>0.19600000000000001</c:v>
                </c:pt>
                <c:pt idx="44">
                  <c:v>0.19400000000000001</c:v>
                </c:pt>
                <c:pt idx="45">
                  <c:v>0.191</c:v>
                </c:pt>
                <c:pt idx="46">
                  <c:v>0.183</c:v>
                </c:pt>
                <c:pt idx="47">
                  <c:v>0.17799999999999999</c:v>
                </c:pt>
                <c:pt idx="48">
                  <c:v>0.16600000000000001</c:v>
                </c:pt>
                <c:pt idx="49">
                  <c:v>0.153</c:v>
                </c:pt>
                <c:pt idx="50">
                  <c:v>0.161</c:v>
                </c:pt>
                <c:pt idx="51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3A-42D6-8FF0-43691E4B263B}"/>
            </c:ext>
          </c:extLst>
        </c:ser>
        <c:ser>
          <c:idx val="3"/>
          <c:order val="3"/>
          <c:tx>
            <c:strRef>
              <c:f>'В.5.1.'!$K$7</c:f>
              <c:strCache>
                <c:ptCount val="1"/>
                <c:pt idx="0">
                  <c:v>Дочірні компанії iноземних корпорацій, COR*=0.85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K$8:$K$59</c:f>
              <c:numCache>
                <c:formatCode>0.0%</c:formatCode>
                <c:ptCount val="52"/>
                <c:pt idx="0">
                  <c:v>0.18</c:v>
                </c:pt>
                <c:pt idx="1">
                  <c:v>0.18</c:v>
                </c:pt>
                <c:pt idx="2">
                  <c:v>0.17199999999999999</c:v>
                </c:pt>
                <c:pt idx="3">
                  <c:v>0.18</c:v>
                </c:pt>
                <c:pt idx="4">
                  <c:v>0.17699999999999999</c:v>
                </c:pt>
                <c:pt idx="5">
                  <c:v>0.17100000000000001</c:v>
                </c:pt>
                <c:pt idx="6">
                  <c:v>0.151</c:v>
                </c:pt>
                <c:pt idx="7">
                  <c:v>0.14099999999999999</c:v>
                </c:pt>
                <c:pt idx="8">
                  <c:v>0.13800000000000001</c:v>
                </c:pt>
                <c:pt idx="9">
                  <c:v>0.13300000000000001</c:v>
                </c:pt>
                <c:pt idx="10">
                  <c:v>0.123</c:v>
                </c:pt>
                <c:pt idx="11">
                  <c:v>0.123</c:v>
                </c:pt>
                <c:pt idx="12">
                  <c:v>0.12</c:v>
                </c:pt>
                <c:pt idx="13">
                  <c:v>0.121</c:v>
                </c:pt>
                <c:pt idx="14">
                  <c:v>0.123</c:v>
                </c:pt>
                <c:pt idx="15">
                  <c:v>0.11899999999999999</c:v>
                </c:pt>
                <c:pt idx="16">
                  <c:v>0.115</c:v>
                </c:pt>
                <c:pt idx="17">
                  <c:v>0.106</c:v>
                </c:pt>
                <c:pt idx="18">
                  <c:v>0.10199999999999999</c:v>
                </c:pt>
                <c:pt idx="19">
                  <c:v>0.106</c:v>
                </c:pt>
                <c:pt idx="20">
                  <c:v>0.11799999999999999</c:v>
                </c:pt>
                <c:pt idx="21">
                  <c:v>0.124</c:v>
                </c:pt>
                <c:pt idx="22">
                  <c:v>0.13800000000000001</c:v>
                </c:pt>
                <c:pt idx="23">
                  <c:v>0.14899999999999999</c:v>
                </c:pt>
                <c:pt idx="24">
                  <c:v>0.13900000000000001</c:v>
                </c:pt>
                <c:pt idx="25">
                  <c:v>0.151</c:v>
                </c:pt>
                <c:pt idx="26">
                  <c:v>0.16</c:v>
                </c:pt>
                <c:pt idx="27">
                  <c:v>0.161</c:v>
                </c:pt>
                <c:pt idx="28">
                  <c:v>0.16200000000000001</c:v>
                </c:pt>
                <c:pt idx="29">
                  <c:v>0.16</c:v>
                </c:pt>
                <c:pt idx="30">
                  <c:v>0.16200000000000001</c:v>
                </c:pt>
                <c:pt idx="31">
                  <c:v>0.17399999999999999</c:v>
                </c:pt>
                <c:pt idx="32">
                  <c:v>0.192</c:v>
                </c:pt>
                <c:pt idx="33">
                  <c:v>0.193</c:v>
                </c:pt>
                <c:pt idx="34">
                  <c:v>0.19500000000000001</c:v>
                </c:pt>
                <c:pt idx="35">
                  <c:v>0.20899999999999999</c:v>
                </c:pt>
                <c:pt idx="36">
                  <c:v>0.19900000000000001</c:v>
                </c:pt>
                <c:pt idx="37">
                  <c:v>0.17599999999999999</c:v>
                </c:pt>
                <c:pt idx="38">
                  <c:v>0.17299999999999999</c:v>
                </c:pt>
                <c:pt idx="39">
                  <c:v>0.17499999999999999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399999999999999</c:v>
                </c:pt>
                <c:pt idx="43">
                  <c:v>0.17299999999999999</c:v>
                </c:pt>
                <c:pt idx="44">
                  <c:v>0.16800000000000001</c:v>
                </c:pt>
                <c:pt idx="45">
                  <c:v>0.16</c:v>
                </c:pt>
                <c:pt idx="46">
                  <c:v>0.14699999999999999</c:v>
                </c:pt>
                <c:pt idx="47">
                  <c:v>0.13600000000000001</c:v>
                </c:pt>
                <c:pt idx="48">
                  <c:v>0.11700000000000001</c:v>
                </c:pt>
                <c:pt idx="49">
                  <c:v>9.8000000000000004E-2</c:v>
                </c:pt>
                <c:pt idx="50">
                  <c:v>0.11700000000000001</c:v>
                </c:pt>
                <c:pt idx="51">
                  <c:v>0.11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3A-42D6-8FF0-43691E4B26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1344"/>
        <c:axId val="485321736"/>
      </c:lineChart>
      <c:dateAx>
        <c:axId val="4853213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1736"/>
        <c:crosses val="autoZero"/>
        <c:auto val="1"/>
        <c:lblOffset val="100"/>
        <c:baseTimeUnit val="months"/>
      </c:dateAx>
      <c:valAx>
        <c:axId val="4853217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13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194465318391218E-2"/>
          <c:y val="0.76789155927976582"/>
          <c:w val="0.97095435684647302"/>
          <c:h val="0.22329643392659237"/>
        </c:manualLayout>
      </c:layout>
      <c:overlay val="1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3702588173935722E-2"/>
          <c:w val="0.86140490737413011"/>
          <c:h val="0.61393415476888979"/>
        </c:manualLayout>
      </c:layout>
      <c:lineChart>
        <c:grouping val="standard"/>
        <c:varyColors val="0"/>
        <c:ser>
          <c:idx val="0"/>
          <c:order val="0"/>
          <c:tx>
            <c:strRef>
              <c:f>'В.5.1.'!$H$6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H$8:$H$59</c:f>
              <c:numCache>
                <c:formatCode>0.0%</c:formatCode>
                <c:ptCount val="52"/>
                <c:pt idx="0">
                  <c:v>0.22</c:v>
                </c:pt>
                <c:pt idx="1">
                  <c:v>0.22</c:v>
                </c:pt>
                <c:pt idx="2">
                  <c:v>0.22</c:v>
                </c:pt>
                <c:pt idx="3">
                  <c:v>0.22</c:v>
                </c:pt>
                <c:pt idx="4">
                  <c:v>0.19</c:v>
                </c:pt>
                <c:pt idx="5">
                  <c:v>0.18</c:v>
                </c:pt>
                <c:pt idx="6">
                  <c:v>0.16500000000000001</c:v>
                </c:pt>
                <c:pt idx="7">
                  <c:v>0.155</c:v>
                </c:pt>
                <c:pt idx="8">
                  <c:v>0.155</c:v>
                </c:pt>
                <c:pt idx="9">
                  <c:v>0.15</c:v>
                </c:pt>
                <c:pt idx="10">
                  <c:v>0.14000000000000001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3</c:v>
                </c:pt>
                <c:pt idx="16">
                  <c:v>0.13</c:v>
                </c:pt>
                <c:pt idx="17">
                  <c:v>0.125</c:v>
                </c:pt>
                <c:pt idx="18">
                  <c:v>0.125</c:v>
                </c:pt>
                <c:pt idx="19">
                  <c:v>0.125</c:v>
                </c:pt>
                <c:pt idx="20">
                  <c:v>0.125</c:v>
                </c:pt>
                <c:pt idx="21">
                  <c:v>0.125</c:v>
                </c:pt>
                <c:pt idx="22">
                  <c:v>0.13500000000000001</c:v>
                </c:pt>
                <c:pt idx="23">
                  <c:v>0.14499999999999999</c:v>
                </c:pt>
                <c:pt idx="24">
                  <c:v>0.14499999999999999</c:v>
                </c:pt>
                <c:pt idx="25">
                  <c:v>0.16</c:v>
                </c:pt>
                <c:pt idx="26">
                  <c:v>0.17</c:v>
                </c:pt>
                <c:pt idx="27">
                  <c:v>0.17</c:v>
                </c:pt>
                <c:pt idx="28">
                  <c:v>0.17</c:v>
                </c:pt>
                <c:pt idx="29">
                  <c:v>0.17</c:v>
                </c:pt>
                <c:pt idx="30">
                  <c:v>0.17499999999999999</c:v>
                </c:pt>
                <c:pt idx="31">
                  <c:v>0.17499999999999999</c:v>
                </c:pt>
                <c:pt idx="32">
                  <c:v>0.18</c:v>
                </c:pt>
                <c:pt idx="33">
                  <c:v>0.18</c:v>
                </c:pt>
                <c:pt idx="34">
                  <c:v>0.18</c:v>
                </c:pt>
                <c:pt idx="35">
                  <c:v>0.18</c:v>
                </c:pt>
                <c:pt idx="36">
                  <c:v>0.18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499999999999999</c:v>
                </c:pt>
                <c:pt idx="43">
                  <c:v>0.17</c:v>
                </c:pt>
                <c:pt idx="44">
                  <c:v>0.16500000000000001</c:v>
                </c:pt>
                <c:pt idx="45">
                  <c:v>0.16500000000000001</c:v>
                </c:pt>
                <c:pt idx="46">
                  <c:v>0.155</c:v>
                </c:pt>
                <c:pt idx="47">
                  <c:v>0.13500000000000001</c:v>
                </c:pt>
                <c:pt idx="48">
                  <c:v>0.13500000000000001</c:v>
                </c:pt>
                <c:pt idx="49">
                  <c:v>0.11</c:v>
                </c:pt>
                <c:pt idx="50">
                  <c:v>0.1</c:v>
                </c:pt>
                <c:pt idx="51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EF-4A4D-B83C-5CD55966BBD3}"/>
            </c:ext>
          </c:extLst>
        </c:ser>
        <c:ser>
          <c:idx val="1"/>
          <c:order val="1"/>
          <c:tx>
            <c:strRef>
              <c:f>'В.5.1.'!$I$6</c:f>
              <c:strCache>
                <c:ptCount val="1"/>
                <c:pt idx="0">
                  <c:v>State-owned companies, COR*=0.61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I$8:$I$59</c:f>
              <c:numCache>
                <c:formatCode>0.0%</c:formatCode>
                <c:ptCount val="52"/>
                <c:pt idx="0">
                  <c:v>0.23100000000000001</c:v>
                </c:pt>
                <c:pt idx="1">
                  <c:v>0.24399999999999999</c:v>
                </c:pt>
                <c:pt idx="2">
                  <c:v>0.24099999999999999</c:v>
                </c:pt>
                <c:pt idx="3">
                  <c:v>0.24099999999999999</c:v>
                </c:pt>
                <c:pt idx="4">
                  <c:v>0.245</c:v>
                </c:pt>
                <c:pt idx="5">
                  <c:v>0.246</c:v>
                </c:pt>
                <c:pt idx="6">
                  <c:v>0.23499999999999999</c:v>
                </c:pt>
                <c:pt idx="7">
                  <c:v>0.21099999999999999</c:v>
                </c:pt>
                <c:pt idx="8">
                  <c:v>0.214</c:v>
                </c:pt>
                <c:pt idx="9">
                  <c:v>0.214</c:v>
                </c:pt>
                <c:pt idx="10">
                  <c:v>0.21199999999999999</c:v>
                </c:pt>
                <c:pt idx="11">
                  <c:v>0.20799999999999999</c:v>
                </c:pt>
                <c:pt idx="12">
                  <c:v>0.221</c:v>
                </c:pt>
                <c:pt idx="13">
                  <c:v>0.218</c:v>
                </c:pt>
                <c:pt idx="14">
                  <c:v>0.214</c:v>
                </c:pt>
                <c:pt idx="15">
                  <c:v>0.20699999999999999</c:v>
                </c:pt>
                <c:pt idx="16">
                  <c:v>0.20100000000000001</c:v>
                </c:pt>
                <c:pt idx="17">
                  <c:v>0.188</c:v>
                </c:pt>
                <c:pt idx="18">
                  <c:v>0.19500000000000001</c:v>
                </c:pt>
                <c:pt idx="19">
                  <c:v>0.186</c:v>
                </c:pt>
                <c:pt idx="20">
                  <c:v>0.20100000000000001</c:v>
                </c:pt>
                <c:pt idx="21">
                  <c:v>0.192</c:v>
                </c:pt>
                <c:pt idx="22">
                  <c:v>0.189</c:v>
                </c:pt>
                <c:pt idx="23">
                  <c:v>0.19</c:v>
                </c:pt>
                <c:pt idx="24">
                  <c:v>0.189</c:v>
                </c:pt>
                <c:pt idx="25">
                  <c:v>0.184</c:v>
                </c:pt>
                <c:pt idx="26">
                  <c:v>0.17799999999999999</c:v>
                </c:pt>
                <c:pt idx="27">
                  <c:v>0.193</c:v>
                </c:pt>
                <c:pt idx="28">
                  <c:v>0.19600000000000001</c:v>
                </c:pt>
                <c:pt idx="29">
                  <c:v>0.19500000000000001</c:v>
                </c:pt>
                <c:pt idx="30">
                  <c:v>0.19700000000000001</c:v>
                </c:pt>
                <c:pt idx="31">
                  <c:v>0.19600000000000001</c:v>
                </c:pt>
                <c:pt idx="32">
                  <c:v>0.19700000000000001</c:v>
                </c:pt>
                <c:pt idx="33">
                  <c:v>0.19500000000000001</c:v>
                </c:pt>
                <c:pt idx="34">
                  <c:v>0.19900000000000001</c:v>
                </c:pt>
                <c:pt idx="35">
                  <c:v>0.2</c:v>
                </c:pt>
                <c:pt idx="36">
                  <c:v>0.19600000000000001</c:v>
                </c:pt>
                <c:pt idx="37">
                  <c:v>0.20300000000000001</c:v>
                </c:pt>
                <c:pt idx="38">
                  <c:v>0.218</c:v>
                </c:pt>
                <c:pt idx="39">
                  <c:v>0.20300000000000001</c:v>
                </c:pt>
                <c:pt idx="40">
                  <c:v>0.20499999999999999</c:v>
                </c:pt>
                <c:pt idx="41">
                  <c:v>0.20100000000000001</c:v>
                </c:pt>
                <c:pt idx="42">
                  <c:v>0.20200000000000001</c:v>
                </c:pt>
                <c:pt idx="43">
                  <c:v>0.20699999999999999</c:v>
                </c:pt>
                <c:pt idx="44">
                  <c:v>0.20200000000000001</c:v>
                </c:pt>
                <c:pt idx="45">
                  <c:v>0.19</c:v>
                </c:pt>
                <c:pt idx="46">
                  <c:v>0.19400000000000001</c:v>
                </c:pt>
                <c:pt idx="47">
                  <c:v>0.186</c:v>
                </c:pt>
                <c:pt idx="48">
                  <c:v>0.183</c:v>
                </c:pt>
                <c:pt idx="49">
                  <c:v>0.17100000000000001</c:v>
                </c:pt>
                <c:pt idx="50">
                  <c:v>0.192</c:v>
                </c:pt>
                <c:pt idx="51">
                  <c:v>0.17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EF-4A4D-B83C-5CD55966BBD3}"/>
            </c:ext>
          </c:extLst>
        </c:ser>
        <c:ser>
          <c:idx val="2"/>
          <c:order val="2"/>
          <c:tx>
            <c:strRef>
              <c:f>'В.5.1.'!$J$6</c:f>
              <c:strCache>
                <c:ptCount val="1"/>
                <c:pt idx="0">
                  <c:v>Private companies, COR*=0.84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J$8:$J$59</c:f>
              <c:numCache>
                <c:formatCode>0.0%</c:formatCode>
                <c:ptCount val="52"/>
                <c:pt idx="0">
                  <c:v>0.20699999999999999</c:v>
                </c:pt>
                <c:pt idx="1">
                  <c:v>0.20699999999999999</c:v>
                </c:pt>
                <c:pt idx="2">
                  <c:v>0.21299999999999999</c:v>
                </c:pt>
                <c:pt idx="3">
                  <c:v>0.221</c:v>
                </c:pt>
                <c:pt idx="4">
                  <c:v>0.22</c:v>
                </c:pt>
                <c:pt idx="5">
                  <c:v>0.21199999999999999</c:v>
                </c:pt>
                <c:pt idx="6">
                  <c:v>0.189</c:v>
                </c:pt>
                <c:pt idx="7">
                  <c:v>0.18</c:v>
                </c:pt>
                <c:pt idx="8">
                  <c:v>0.184</c:v>
                </c:pt>
                <c:pt idx="9">
                  <c:v>0.14399999999999999</c:v>
                </c:pt>
                <c:pt idx="10">
                  <c:v>0.14199999999999999</c:v>
                </c:pt>
                <c:pt idx="11">
                  <c:v>0.185</c:v>
                </c:pt>
                <c:pt idx="12">
                  <c:v>0.17899999999999999</c:v>
                </c:pt>
                <c:pt idx="13">
                  <c:v>0.17499999999999999</c:v>
                </c:pt>
                <c:pt idx="14">
                  <c:v>0.17899999999999999</c:v>
                </c:pt>
                <c:pt idx="15">
                  <c:v>0.17499999999999999</c:v>
                </c:pt>
                <c:pt idx="16">
                  <c:v>0.16800000000000001</c:v>
                </c:pt>
                <c:pt idx="17">
                  <c:v>0.16800000000000001</c:v>
                </c:pt>
                <c:pt idx="18">
                  <c:v>0.161</c:v>
                </c:pt>
                <c:pt idx="19">
                  <c:v>0.158</c:v>
                </c:pt>
                <c:pt idx="20">
                  <c:v>0.16200000000000001</c:v>
                </c:pt>
                <c:pt idx="21">
                  <c:v>0.161</c:v>
                </c:pt>
                <c:pt idx="22">
                  <c:v>0.16900000000000001</c:v>
                </c:pt>
                <c:pt idx="23">
                  <c:v>0.16900000000000001</c:v>
                </c:pt>
                <c:pt idx="24">
                  <c:v>0.16900000000000001</c:v>
                </c:pt>
                <c:pt idx="25">
                  <c:v>0.17100000000000001</c:v>
                </c:pt>
                <c:pt idx="26">
                  <c:v>0.17499999999999999</c:v>
                </c:pt>
                <c:pt idx="27">
                  <c:v>0.17599999999999999</c:v>
                </c:pt>
                <c:pt idx="28">
                  <c:v>0.18099999999999999</c:v>
                </c:pt>
                <c:pt idx="29">
                  <c:v>0.18</c:v>
                </c:pt>
                <c:pt idx="30">
                  <c:v>0.18099999999999999</c:v>
                </c:pt>
                <c:pt idx="31">
                  <c:v>0.186</c:v>
                </c:pt>
                <c:pt idx="32">
                  <c:v>0.20100000000000001</c:v>
                </c:pt>
                <c:pt idx="33">
                  <c:v>0.19700000000000001</c:v>
                </c:pt>
                <c:pt idx="34">
                  <c:v>0.19900000000000001</c:v>
                </c:pt>
                <c:pt idx="35">
                  <c:v>0.20699999999999999</c:v>
                </c:pt>
                <c:pt idx="36">
                  <c:v>0.19900000000000001</c:v>
                </c:pt>
                <c:pt idx="37">
                  <c:v>0.186</c:v>
                </c:pt>
                <c:pt idx="38">
                  <c:v>0.19</c:v>
                </c:pt>
                <c:pt idx="39">
                  <c:v>0.19</c:v>
                </c:pt>
                <c:pt idx="40">
                  <c:v>0.19</c:v>
                </c:pt>
                <c:pt idx="41">
                  <c:v>0.19500000000000001</c:v>
                </c:pt>
                <c:pt idx="42">
                  <c:v>0.19400000000000001</c:v>
                </c:pt>
                <c:pt idx="43">
                  <c:v>0.19600000000000001</c:v>
                </c:pt>
                <c:pt idx="44">
                  <c:v>0.19400000000000001</c:v>
                </c:pt>
                <c:pt idx="45">
                  <c:v>0.191</c:v>
                </c:pt>
                <c:pt idx="46">
                  <c:v>0.183</c:v>
                </c:pt>
                <c:pt idx="47">
                  <c:v>0.17799999999999999</c:v>
                </c:pt>
                <c:pt idx="48">
                  <c:v>0.16600000000000001</c:v>
                </c:pt>
                <c:pt idx="49">
                  <c:v>0.153</c:v>
                </c:pt>
                <c:pt idx="50">
                  <c:v>0.161</c:v>
                </c:pt>
                <c:pt idx="51">
                  <c:v>0.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EF-4A4D-B83C-5CD55966BBD3}"/>
            </c:ext>
          </c:extLst>
        </c:ser>
        <c:ser>
          <c:idx val="3"/>
          <c:order val="3"/>
          <c:tx>
            <c:strRef>
              <c:f>'В.5.1.'!$K$6</c:f>
              <c:strCache>
                <c:ptCount val="1"/>
                <c:pt idx="0">
                  <c:v>Companies owned by foreign corporations, COR*=0.85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1.'!$G$8:$G$59</c:f>
              <c:numCache>
                <c:formatCode>m/d/yyyy</c:formatCode>
                <c:ptCount val="52"/>
                <c:pt idx="0">
                  <c:v>42401</c:v>
                </c:pt>
                <c:pt idx="1">
                  <c:v>42430</c:v>
                </c:pt>
                <c:pt idx="2">
                  <c:v>42461</c:v>
                </c:pt>
                <c:pt idx="3">
                  <c:v>42491</c:v>
                </c:pt>
                <c:pt idx="4">
                  <c:v>42522</c:v>
                </c:pt>
                <c:pt idx="5">
                  <c:v>42552</c:v>
                </c:pt>
                <c:pt idx="6">
                  <c:v>42583</c:v>
                </c:pt>
                <c:pt idx="7">
                  <c:v>42614</c:v>
                </c:pt>
                <c:pt idx="8">
                  <c:v>42644</c:v>
                </c:pt>
                <c:pt idx="9">
                  <c:v>42675</c:v>
                </c:pt>
                <c:pt idx="10">
                  <c:v>42705</c:v>
                </c:pt>
                <c:pt idx="11">
                  <c:v>42736</c:v>
                </c:pt>
                <c:pt idx="12">
                  <c:v>42767</c:v>
                </c:pt>
                <c:pt idx="13">
                  <c:v>42795</c:v>
                </c:pt>
                <c:pt idx="14">
                  <c:v>42826</c:v>
                </c:pt>
                <c:pt idx="15">
                  <c:v>42856</c:v>
                </c:pt>
                <c:pt idx="16">
                  <c:v>42887</c:v>
                </c:pt>
                <c:pt idx="17">
                  <c:v>42917</c:v>
                </c:pt>
                <c:pt idx="18">
                  <c:v>42948</c:v>
                </c:pt>
                <c:pt idx="19">
                  <c:v>42979</c:v>
                </c:pt>
                <c:pt idx="20">
                  <c:v>43009</c:v>
                </c:pt>
                <c:pt idx="21">
                  <c:v>43040</c:v>
                </c:pt>
                <c:pt idx="22">
                  <c:v>43070</c:v>
                </c:pt>
                <c:pt idx="23">
                  <c:v>43101</c:v>
                </c:pt>
                <c:pt idx="24">
                  <c:v>43132</c:v>
                </c:pt>
                <c:pt idx="25">
                  <c:v>43160</c:v>
                </c:pt>
                <c:pt idx="26">
                  <c:v>43191</c:v>
                </c:pt>
                <c:pt idx="27">
                  <c:v>43221</c:v>
                </c:pt>
                <c:pt idx="28">
                  <c:v>43252</c:v>
                </c:pt>
                <c:pt idx="29">
                  <c:v>43282</c:v>
                </c:pt>
                <c:pt idx="30">
                  <c:v>43313</c:v>
                </c:pt>
                <c:pt idx="31">
                  <c:v>43344</c:v>
                </c:pt>
                <c:pt idx="32">
                  <c:v>43374</c:v>
                </c:pt>
                <c:pt idx="33">
                  <c:v>43405</c:v>
                </c:pt>
                <c:pt idx="34">
                  <c:v>43435</c:v>
                </c:pt>
                <c:pt idx="35">
                  <c:v>43466</c:v>
                </c:pt>
                <c:pt idx="36">
                  <c:v>43497</c:v>
                </c:pt>
                <c:pt idx="37">
                  <c:v>43525</c:v>
                </c:pt>
                <c:pt idx="38">
                  <c:v>43556</c:v>
                </c:pt>
                <c:pt idx="39">
                  <c:v>43586</c:v>
                </c:pt>
                <c:pt idx="40">
                  <c:v>43617</c:v>
                </c:pt>
                <c:pt idx="41">
                  <c:v>43647</c:v>
                </c:pt>
                <c:pt idx="42">
                  <c:v>43678</c:v>
                </c:pt>
                <c:pt idx="43">
                  <c:v>43709</c:v>
                </c:pt>
                <c:pt idx="44">
                  <c:v>43739</c:v>
                </c:pt>
                <c:pt idx="45">
                  <c:v>43770</c:v>
                </c:pt>
                <c:pt idx="46">
                  <c:v>43800</c:v>
                </c:pt>
                <c:pt idx="47">
                  <c:v>43831</c:v>
                </c:pt>
                <c:pt idx="48">
                  <c:v>43862</c:v>
                </c:pt>
                <c:pt idx="49">
                  <c:v>43891</c:v>
                </c:pt>
                <c:pt idx="50">
                  <c:v>43922</c:v>
                </c:pt>
                <c:pt idx="51">
                  <c:v>43952</c:v>
                </c:pt>
              </c:numCache>
            </c:numRef>
          </c:cat>
          <c:val>
            <c:numRef>
              <c:f>'В.5.1.'!$K$8:$K$59</c:f>
              <c:numCache>
                <c:formatCode>0.0%</c:formatCode>
                <c:ptCount val="52"/>
                <c:pt idx="0">
                  <c:v>0.18</c:v>
                </c:pt>
                <c:pt idx="1">
                  <c:v>0.18</c:v>
                </c:pt>
                <c:pt idx="2">
                  <c:v>0.17199999999999999</c:v>
                </c:pt>
                <c:pt idx="3">
                  <c:v>0.18</c:v>
                </c:pt>
                <c:pt idx="4">
                  <c:v>0.17699999999999999</c:v>
                </c:pt>
                <c:pt idx="5">
                  <c:v>0.17100000000000001</c:v>
                </c:pt>
                <c:pt idx="6">
                  <c:v>0.151</c:v>
                </c:pt>
                <c:pt idx="7">
                  <c:v>0.14099999999999999</c:v>
                </c:pt>
                <c:pt idx="8">
                  <c:v>0.13800000000000001</c:v>
                </c:pt>
                <c:pt idx="9">
                  <c:v>0.13300000000000001</c:v>
                </c:pt>
                <c:pt idx="10">
                  <c:v>0.123</c:v>
                </c:pt>
                <c:pt idx="11">
                  <c:v>0.123</c:v>
                </c:pt>
                <c:pt idx="12">
                  <c:v>0.12</c:v>
                </c:pt>
                <c:pt idx="13">
                  <c:v>0.121</c:v>
                </c:pt>
                <c:pt idx="14">
                  <c:v>0.123</c:v>
                </c:pt>
                <c:pt idx="15">
                  <c:v>0.11899999999999999</c:v>
                </c:pt>
                <c:pt idx="16">
                  <c:v>0.115</c:v>
                </c:pt>
                <c:pt idx="17">
                  <c:v>0.106</c:v>
                </c:pt>
                <c:pt idx="18">
                  <c:v>0.10199999999999999</c:v>
                </c:pt>
                <c:pt idx="19">
                  <c:v>0.106</c:v>
                </c:pt>
                <c:pt idx="20">
                  <c:v>0.11799999999999999</c:v>
                </c:pt>
                <c:pt idx="21">
                  <c:v>0.124</c:v>
                </c:pt>
                <c:pt idx="22">
                  <c:v>0.13800000000000001</c:v>
                </c:pt>
                <c:pt idx="23">
                  <c:v>0.14899999999999999</c:v>
                </c:pt>
                <c:pt idx="24">
                  <c:v>0.13900000000000001</c:v>
                </c:pt>
                <c:pt idx="25">
                  <c:v>0.151</c:v>
                </c:pt>
                <c:pt idx="26">
                  <c:v>0.16</c:v>
                </c:pt>
                <c:pt idx="27">
                  <c:v>0.161</c:v>
                </c:pt>
                <c:pt idx="28">
                  <c:v>0.16200000000000001</c:v>
                </c:pt>
                <c:pt idx="29">
                  <c:v>0.16</c:v>
                </c:pt>
                <c:pt idx="30">
                  <c:v>0.16200000000000001</c:v>
                </c:pt>
                <c:pt idx="31">
                  <c:v>0.17399999999999999</c:v>
                </c:pt>
                <c:pt idx="32">
                  <c:v>0.192</c:v>
                </c:pt>
                <c:pt idx="33">
                  <c:v>0.193</c:v>
                </c:pt>
                <c:pt idx="34">
                  <c:v>0.19500000000000001</c:v>
                </c:pt>
                <c:pt idx="35">
                  <c:v>0.20899999999999999</c:v>
                </c:pt>
                <c:pt idx="36">
                  <c:v>0.19900000000000001</c:v>
                </c:pt>
                <c:pt idx="37">
                  <c:v>0.17599999999999999</c:v>
                </c:pt>
                <c:pt idx="38">
                  <c:v>0.17299999999999999</c:v>
                </c:pt>
                <c:pt idx="39">
                  <c:v>0.17499999999999999</c:v>
                </c:pt>
                <c:pt idx="40">
                  <c:v>0.17499999999999999</c:v>
                </c:pt>
                <c:pt idx="41">
                  <c:v>0.17499999999999999</c:v>
                </c:pt>
                <c:pt idx="42">
                  <c:v>0.17399999999999999</c:v>
                </c:pt>
                <c:pt idx="43">
                  <c:v>0.17299999999999999</c:v>
                </c:pt>
                <c:pt idx="44">
                  <c:v>0.16800000000000001</c:v>
                </c:pt>
                <c:pt idx="45">
                  <c:v>0.16</c:v>
                </c:pt>
                <c:pt idx="46">
                  <c:v>0.14699999999999999</c:v>
                </c:pt>
                <c:pt idx="47">
                  <c:v>0.13600000000000001</c:v>
                </c:pt>
                <c:pt idx="48">
                  <c:v>0.11700000000000001</c:v>
                </c:pt>
                <c:pt idx="49">
                  <c:v>9.8000000000000004E-2</c:v>
                </c:pt>
                <c:pt idx="50">
                  <c:v>0.11700000000000001</c:v>
                </c:pt>
                <c:pt idx="51">
                  <c:v>0.11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0EF-4A4D-B83C-5CD55966BB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2520"/>
        <c:axId val="485322912"/>
      </c:lineChart>
      <c:dateAx>
        <c:axId val="4853225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2912"/>
        <c:crosses val="autoZero"/>
        <c:auto val="1"/>
        <c:lblOffset val="100"/>
        <c:baseTimeUnit val="months"/>
      </c:dateAx>
      <c:valAx>
        <c:axId val="485322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48532252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068401646506702"/>
          <c:w val="0.996788689896002"/>
          <c:h val="0.21690001243995954"/>
        </c:manualLayout>
      </c:layout>
      <c:overlay val="1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76209803085725E-2"/>
          <c:y val="4.7341040462427736E-2"/>
          <c:w val="0.88853421355919948"/>
          <c:h val="0.70753402212006733"/>
        </c:manualLayout>
      </c:layout>
      <c:lineChart>
        <c:grouping val="standard"/>
        <c:varyColors val="0"/>
        <c:ser>
          <c:idx val="0"/>
          <c:order val="0"/>
          <c:tx>
            <c:strRef>
              <c:f>'3.7.1.'!$M$10</c:f>
              <c:strCache>
                <c:ptCount val="1"/>
                <c:pt idx="0">
                  <c:v>За всіма секторами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M$11:$M$183</c:f>
              <c:numCache>
                <c:formatCode>0.0</c:formatCode>
                <c:ptCount val="173"/>
                <c:pt idx="0">
                  <c:v>7.9</c:v>
                </c:pt>
                <c:pt idx="1">
                  <c:v>8</c:v>
                </c:pt>
                <c:pt idx="2">
                  <c:v>8.3000000000000007</c:v>
                </c:pt>
                <c:pt idx="3">
                  <c:v>8.6</c:v>
                </c:pt>
                <c:pt idx="4">
                  <c:v>8</c:v>
                </c:pt>
                <c:pt idx="5">
                  <c:v>7.8</c:v>
                </c:pt>
                <c:pt idx="6">
                  <c:v>8.5</c:v>
                </c:pt>
                <c:pt idx="7">
                  <c:v>8.4</c:v>
                </c:pt>
                <c:pt idx="8">
                  <c:v>7.9</c:v>
                </c:pt>
                <c:pt idx="9">
                  <c:v>7.6</c:v>
                </c:pt>
                <c:pt idx="10">
                  <c:v>7</c:v>
                </c:pt>
                <c:pt idx="11">
                  <c:v>7.4</c:v>
                </c:pt>
                <c:pt idx="12">
                  <c:v>7.4</c:v>
                </c:pt>
                <c:pt idx="13">
                  <c:v>6.8</c:v>
                </c:pt>
                <c:pt idx="14">
                  <c:v>6.4</c:v>
                </c:pt>
                <c:pt idx="15">
                  <c:v>6.4</c:v>
                </c:pt>
                <c:pt idx="16">
                  <c:v>6.7</c:v>
                </c:pt>
                <c:pt idx="17">
                  <c:v>6.5</c:v>
                </c:pt>
                <c:pt idx="18">
                  <c:v>6.9</c:v>
                </c:pt>
                <c:pt idx="19">
                  <c:v>6.3</c:v>
                </c:pt>
                <c:pt idx="20">
                  <c:v>6.1</c:v>
                </c:pt>
                <c:pt idx="21">
                  <c:v>5.9</c:v>
                </c:pt>
                <c:pt idx="22">
                  <c:v>5.9</c:v>
                </c:pt>
                <c:pt idx="23">
                  <c:v>5.9</c:v>
                </c:pt>
                <c:pt idx="24">
                  <c:v>6.2</c:v>
                </c:pt>
                <c:pt idx="25">
                  <c:v>5.8</c:v>
                </c:pt>
                <c:pt idx="26">
                  <c:v>6.2</c:v>
                </c:pt>
                <c:pt idx="27">
                  <c:v>6.7</c:v>
                </c:pt>
                <c:pt idx="28">
                  <c:v>7.2</c:v>
                </c:pt>
                <c:pt idx="29">
                  <c:v>7.7</c:v>
                </c:pt>
                <c:pt idx="30">
                  <c:v>7.9</c:v>
                </c:pt>
                <c:pt idx="31">
                  <c:v>8.5</c:v>
                </c:pt>
                <c:pt idx="32">
                  <c:v>9</c:v>
                </c:pt>
                <c:pt idx="33">
                  <c:v>7.9</c:v>
                </c:pt>
                <c:pt idx="34">
                  <c:v>9</c:v>
                </c:pt>
                <c:pt idx="35">
                  <c:v>9.8000000000000007</c:v>
                </c:pt>
                <c:pt idx="36">
                  <c:v>8.6</c:v>
                </c:pt>
                <c:pt idx="37">
                  <c:v>9.6</c:v>
                </c:pt>
                <c:pt idx="38">
                  <c:v>10.4</c:v>
                </c:pt>
                <c:pt idx="39">
                  <c:v>10.1</c:v>
                </c:pt>
                <c:pt idx="40">
                  <c:v>7.7</c:v>
                </c:pt>
                <c:pt idx="41">
                  <c:v>6.5</c:v>
                </c:pt>
                <c:pt idx="42">
                  <c:v>5.0999999999999996</c:v>
                </c:pt>
                <c:pt idx="43">
                  <c:v>4.8</c:v>
                </c:pt>
                <c:pt idx="44">
                  <c:v>6.6</c:v>
                </c:pt>
                <c:pt idx="45">
                  <c:v>5.8</c:v>
                </c:pt>
                <c:pt idx="46">
                  <c:v>6.3</c:v>
                </c:pt>
                <c:pt idx="47">
                  <c:v>6.8</c:v>
                </c:pt>
                <c:pt idx="48">
                  <c:v>6</c:v>
                </c:pt>
                <c:pt idx="49">
                  <c:v>5.3</c:v>
                </c:pt>
                <c:pt idx="50">
                  <c:v>5.4</c:v>
                </c:pt>
                <c:pt idx="51">
                  <c:v>3.7</c:v>
                </c:pt>
                <c:pt idx="52">
                  <c:v>3.1</c:v>
                </c:pt>
                <c:pt idx="53">
                  <c:v>4.0999999999999996</c:v>
                </c:pt>
                <c:pt idx="54">
                  <c:v>5.0999999999999996</c:v>
                </c:pt>
                <c:pt idx="55">
                  <c:v>4.8</c:v>
                </c:pt>
                <c:pt idx="56">
                  <c:v>5</c:v>
                </c:pt>
                <c:pt idx="57">
                  <c:v>6.1</c:v>
                </c:pt>
                <c:pt idx="58">
                  <c:v>6.9</c:v>
                </c:pt>
                <c:pt idx="59">
                  <c:v>6.7</c:v>
                </c:pt>
                <c:pt idx="60">
                  <c:v>7.6</c:v>
                </c:pt>
                <c:pt idx="61">
                  <c:v>7</c:v>
                </c:pt>
                <c:pt idx="62">
                  <c:v>6.9</c:v>
                </c:pt>
                <c:pt idx="63">
                  <c:v>8</c:v>
                </c:pt>
                <c:pt idx="64">
                  <c:v>8.6999999999999993</c:v>
                </c:pt>
                <c:pt idx="65">
                  <c:v>8.5</c:v>
                </c:pt>
                <c:pt idx="66">
                  <c:v>9.1</c:v>
                </c:pt>
                <c:pt idx="67">
                  <c:v>8.6</c:v>
                </c:pt>
                <c:pt idx="68">
                  <c:v>9</c:v>
                </c:pt>
                <c:pt idx="69">
                  <c:v>8.6999999999999993</c:v>
                </c:pt>
                <c:pt idx="70">
                  <c:v>8.1999999999999993</c:v>
                </c:pt>
                <c:pt idx="71">
                  <c:v>7.2</c:v>
                </c:pt>
                <c:pt idx="72">
                  <c:v>6.6</c:v>
                </c:pt>
                <c:pt idx="73">
                  <c:v>6</c:v>
                </c:pt>
                <c:pt idx="74">
                  <c:v>5.3</c:v>
                </c:pt>
                <c:pt idx="75">
                  <c:v>6.1</c:v>
                </c:pt>
                <c:pt idx="76">
                  <c:v>5.8</c:v>
                </c:pt>
                <c:pt idx="77">
                  <c:v>5.3</c:v>
                </c:pt>
                <c:pt idx="78">
                  <c:v>6.2</c:v>
                </c:pt>
                <c:pt idx="79">
                  <c:v>6.8</c:v>
                </c:pt>
                <c:pt idx="80">
                  <c:v>6.1</c:v>
                </c:pt>
                <c:pt idx="81">
                  <c:v>5.6</c:v>
                </c:pt>
                <c:pt idx="82">
                  <c:v>3.9</c:v>
                </c:pt>
                <c:pt idx="83">
                  <c:v>3.9</c:v>
                </c:pt>
                <c:pt idx="84">
                  <c:v>4.3</c:v>
                </c:pt>
                <c:pt idx="85">
                  <c:v>5.4</c:v>
                </c:pt>
                <c:pt idx="86">
                  <c:v>5.8</c:v>
                </c:pt>
                <c:pt idx="87">
                  <c:v>6.4</c:v>
                </c:pt>
                <c:pt idx="88">
                  <c:v>5.3</c:v>
                </c:pt>
                <c:pt idx="89">
                  <c:v>6.2</c:v>
                </c:pt>
                <c:pt idx="90">
                  <c:v>5.9</c:v>
                </c:pt>
                <c:pt idx="91">
                  <c:v>7.1</c:v>
                </c:pt>
                <c:pt idx="92">
                  <c:v>5.9</c:v>
                </c:pt>
                <c:pt idx="93">
                  <c:v>5.4</c:v>
                </c:pt>
                <c:pt idx="94">
                  <c:v>5.6</c:v>
                </c:pt>
                <c:pt idx="95">
                  <c:v>6.6</c:v>
                </c:pt>
                <c:pt idx="96">
                  <c:v>4.8</c:v>
                </c:pt>
                <c:pt idx="97">
                  <c:v>3.8</c:v>
                </c:pt>
                <c:pt idx="98">
                  <c:v>5.3</c:v>
                </c:pt>
                <c:pt idx="99">
                  <c:v>7.4</c:v>
                </c:pt>
                <c:pt idx="100">
                  <c:v>4.8</c:v>
                </c:pt>
                <c:pt idx="101">
                  <c:v>5.4</c:v>
                </c:pt>
                <c:pt idx="102">
                  <c:v>4.5</c:v>
                </c:pt>
                <c:pt idx="103">
                  <c:v>4.5</c:v>
                </c:pt>
                <c:pt idx="104">
                  <c:v>6.4</c:v>
                </c:pt>
                <c:pt idx="105">
                  <c:v>6.2</c:v>
                </c:pt>
                <c:pt idx="106">
                  <c:v>5.7</c:v>
                </c:pt>
                <c:pt idx="107">
                  <c:v>6.5</c:v>
                </c:pt>
                <c:pt idx="108">
                  <c:v>6.9</c:v>
                </c:pt>
                <c:pt idx="109">
                  <c:v>9.1</c:v>
                </c:pt>
                <c:pt idx="110">
                  <c:v>9.8000000000000007</c:v>
                </c:pt>
                <c:pt idx="111">
                  <c:v>10.8</c:v>
                </c:pt>
                <c:pt idx="112">
                  <c:v>8.4</c:v>
                </c:pt>
                <c:pt idx="113">
                  <c:v>8.1</c:v>
                </c:pt>
                <c:pt idx="114">
                  <c:v>7.4</c:v>
                </c:pt>
                <c:pt idx="115">
                  <c:v>7.2</c:v>
                </c:pt>
                <c:pt idx="116">
                  <c:v>8.5</c:v>
                </c:pt>
                <c:pt idx="117">
                  <c:v>8.5</c:v>
                </c:pt>
                <c:pt idx="118">
                  <c:v>8.8000000000000007</c:v>
                </c:pt>
                <c:pt idx="119">
                  <c:v>9.3000000000000007</c:v>
                </c:pt>
                <c:pt idx="120">
                  <c:v>9.6999999999999993</c:v>
                </c:pt>
                <c:pt idx="121">
                  <c:v>10.3</c:v>
                </c:pt>
                <c:pt idx="122">
                  <c:v>9.6</c:v>
                </c:pt>
                <c:pt idx="123">
                  <c:v>8.4</c:v>
                </c:pt>
                <c:pt idx="124">
                  <c:v>8.1</c:v>
                </c:pt>
                <c:pt idx="125">
                  <c:v>8.5</c:v>
                </c:pt>
                <c:pt idx="126">
                  <c:v>8.6999999999999993</c:v>
                </c:pt>
                <c:pt idx="127">
                  <c:v>7.6</c:v>
                </c:pt>
                <c:pt idx="128">
                  <c:v>7.8</c:v>
                </c:pt>
                <c:pt idx="129">
                  <c:v>7.4</c:v>
                </c:pt>
                <c:pt idx="130">
                  <c:v>4.5999999999999996</c:v>
                </c:pt>
                <c:pt idx="131">
                  <c:v>4.9000000000000004</c:v>
                </c:pt>
                <c:pt idx="132">
                  <c:v>7.3</c:v>
                </c:pt>
                <c:pt idx="133">
                  <c:v>7.7</c:v>
                </c:pt>
                <c:pt idx="134">
                  <c:v>7.6</c:v>
                </c:pt>
                <c:pt idx="135">
                  <c:v>7.1</c:v>
                </c:pt>
                <c:pt idx="136">
                  <c:v>6.7</c:v>
                </c:pt>
                <c:pt idx="137">
                  <c:v>7.1</c:v>
                </c:pt>
                <c:pt idx="138">
                  <c:v>6.9</c:v>
                </c:pt>
                <c:pt idx="139">
                  <c:v>6.6</c:v>
                </c:pt>
                <c:pt idx="140">
                  <c:v>6.8</c:v>
                </c:pt>
                <c:pt idx="141">
                  <c:v>7.4</c:v>
                </c:pt>
                <c:pt idx="142">
                  <c:v>7.5</c:v>
                </c:pt>
                <c:pt idx="143">
                  <c:v>7.9</c:v>
                </c:pt>
                <c:pt idx="144">
                  <c:v>8</c:v>
                </c:pt>
                <c:pt idx="145">
                  <c:v>7.1</c:v>
                </c:pt>
                <c:pt idx="146">
                  <c:v>7.1</c:v>
                </c:pt>
                <c:pt idx="147">
                  <c:v>6.9</c:v>
                </c:pt>
                <c:pt idx="148">
                  <c:v>6.8</c:v>
                </c:pt>
                <c:pt idx="149">
                  <c:v>6.9</c:v>
                </c:pt>
                <c:pt idx="150">
                  <c:v>6.8</c:v>
                </c:pt>
                <c:pt idx="151">
                  <c:v>6.4</c:v>
                </c:pt>
                <c:pt idx="152">
                  <c:v>7</c:v>
                </c:pt>
                <c:pt idx="153">
                  <c:v>7.9</c:v>
                </c:pt>
                <c:pt idx="154">
                  <c:v>7.3</c:v>
                </c:pt>
                <c:pt idx="155">
                  <c:v>6.7</c:v>
                </c:pt>
                <c:pt idx="156">
                  <c:v>7.6</c:v>
                </c:pt>
                <c:pt idx="157">
                  <c:v>7.6</c:v>
                </c:pt>
                <c:pt idx="158">
                  <c:v>5.8</c:v>
                </c:pt>
                <c:pt idx="159">
                  <c:v>5.9</c:v>
                </c:pt>
                <c:pt idx="160">
                  <c:v>6.4</c:v>
                </c:pt>
                <c:pt idx="161">
                  <c:v>6.6</c:v>
                </c:pt>
                <c:pt idx="162">
                  <c:v>6.4</c:v>
                </c:pt>
                <c:pt idx="163">
                  <c:v>6.8</c:v>
                </c:pt>
                <c:pt idx="164">
                  <c:v>7.7</c:v>
                </c:pt>
                <c:pt idx="165">
                  <c:v>7.4</c:v>
                </c:pt>
                <c:pt idx="166">
                  <c:v>7.3</c:v>
                </c:pt>
                <c:pt idx="167">
                  <c:v>7.3</c:v>
                </c:pt>
                <c:pt idx="168">
                  <c:v>7.8</c:v>
                </c:pt>
                <c:pt idx="169">
                  <c:v>7.9</c:v>
                </c:pt>
                <c:pt idx="170">
                  <c:v>8.9</c:v>
                </c:pt>
                <c:pt idx="171">
                  <c:v>9.1999999999999993</c:v>
                </c:pt>
                <c:pt idx="172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D9-477E-8141-8040131FBFEA}"/>
            </c:ext>
          </c:extLst>
        </c:ser>
        <c:ser>
          <c:idx val="1"/>
          <c:order val="1"/>
          <c:tx>
            <c:strRef>
              <c:f>'3.7.1.'!$L$10</c:f>
              <c:strCache>
                <c:ptCount val="1"/>
                <c:pt idx="0">
                  <c:v>Нефінансові корпорації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L$11:$L$183</c:f>
              <c:numCache>
                <c:formatCode>0.0</c:formatCode>
                <c:ptCount val="173"/>
                <c:pt idx="0">
                  <c:v>7.2</c:v>
                </c:pt>
                <c:pt idx="1">
                  <c:v>8.5</c:v>
                </c:pt>
                <c:pt idx="2">
                  <c:v>8.3000000000000007</c:v>
                </c:pt>
                <c:pt idx="3">
                  <c:v>7.7</c:v>
                </c:pt>
                <c:pt idx="4">
                  <c:v>7.1</c:v>
                </c:pt>
                <c:pt idx="5">
                  <c:v>7.3</c:v>
                </c:pt>
                <c:pt idx="6">
                  <c:v>7.6</c:v>
                </c:pt>
                <c:pt idx="7">
                  <c:v>7.8</c:v>
                </c:pt>
                <c:pt idx="8">
                  <c:v>7.2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5.9</c:v>
                </c:pt>
                <c:pt idx="15">
                  <c:v>5.9</c:v>
                </c:pt>
                <c:pt idx="16">
                  <c:v>6.6</c:v>
                </c:pt>
                <c:pt idx="17">
                  <c:v>6.6</c:v>
                </c:pt>
                <c:pt idx="18">
                  <c:v>6.8</c:v>
                </c:pt>
                <c:pt idx="19">
                  <c:v>6.1</c:v>
                </c:pt>
                <c:pt idx="20">
                  <c:v>6.2</c:v>
                </c:pt>
                <c:pt idx="21">
                  <c:v>5.8</c:v>
                </c:pt>
                <c:pt idx="22">
                  <c:v>5.9</c:v>
                </c:pt>
                <c:pt idx="23">
                  <c:v>5.9</c:v>
                </c:pt>
                <c:pt idx="24">
                  <c:v>5.6</c:v>
                </c:pt>
                <c:pt idx="25">
                  <c:v>5.5</c:v>
                </c:pt>
                <c:pt idx="26">
                  <c:v>5.5</c:v>
                </c:pt>
                <c:pt idx="27">
                  <c:v>5.7</c:v>
                </c:pt>
                <c:pt idx="28">
                  <c:v>5.9</c:v>
                </c:pt>
                <c:pt idx="29">
                  <c:v>6.6</c:v>
                </c:pt>
                <c:pt idx="30">
                  <c:v>7.6</c:v>
                </c:pt>
                <c:pt idx="31">
                  <c:v>8.6</c:v>
                </c:pt>
                <c:pt idx="32">
                  <c:v>9</c:v>
                </c:pt>
                <c:pt idx="33">
                  <c:v>8.1</c:v>
                </c:pt>
                <c:pt idx="34">
                  <c:v>8.9</c:v>
                </c:pt>
                <c:pt idx="35">
                  <c:v>9</c:v>
                </c:pt>
                <c:pt idx="36">
                  <c:v>7.8</c:v>
                </c:pt>
                <c:pt idx="37">
                  <c:v>7.3</c:v>
                </c:pt>
                <c:pt idx="38">
                  <c:v>5.0999999999999996</c:v>
                </c:pt>
                <c:pt idx="39">
                  <c:v>8.8000000000000007</c:v>
                </c:pt>
                <c:pt idx="40">
                  <c:v>8.9</c:v>
                </c:pt>
                <c:pt idx="41">
                  <c:v>8.1999999999999993</c:v>
                </c:pt>
                <c:pt idx="42">
                  <c:v>6.8</c:v>
                </c:pt>
                <c:pt idx="43">
                  <c:v>7.7</c:v>
                </c:pt>
                <c:pt idx="44">
                  <c:v>10.5</c:v>
                </c:pt>
                <c:pt idx="45">
                  <c:v>8.8000000000000007</c:v>
                </c:pt>
                <c:pt idx="46">
                  <c:v>8.6999999999999993</c:v>
                </c:pt>
                <c:pt idx="47">
                  <c:v>8.9</c:v>
                </c:pt>
                <c:pt idx="48">
                  <c:v>7.5</c:v>
                </c:pt>
                <c:pt idx="49">
                  <c:v>8.4</c:v>
                </c:pt>
                <c:pt idx="50">
                  <c:v>7.9</c:v>
                </c:pt>
                <c:pt idx="51">
                  <c:v>6.4</c:v>
                </c:pt>
                <c:pt idx="52">
                  <c:v>5.2</c:v>
                </c:pt>
                <c:pt idx="53">
                  <c:v>6.6</c:v>
                </c:pt>
                <c:pt idx="54">
                  <c:v>7.9</c:v>
                </c:pt>
                <c:pt idx="55">
                  <c:v>7</c:v>
                </c:pt>
                <c:pt idx="56">
                  <c:v>6.9</c:v>
                </c:pt>
                <c:pt idx="57">
                  <c:v>8</c:v>
                </c:pt>
                <c:pt idx="58">
                  <c:v>8.6999999999999993</c:v>
                </c:pt>
                <c:pt idx="59">
                  <c:v>7.6</c:v>
                </c:pt>
                <c:pt idx="60">
                  <c:v>8.9</c:v>
                </c:pt>
                <c:pt idx="61">
                  <c:v>8.8000000000000007</c:v>
                </c:pt>
                <c:pt idx="62">
                  <c:v>8.4</c:v>
                </c:pt>
                <c:pt idx="63">
                  <c:v>9.4</c:v>
                </c:pt>
                <c:pt idx="64">
                  <c:v>9.5</c:v>
                </c:pt>
                <c:pt idx="65">
                  <c:v>9.4</c:v>
                </c:pt>
                <c:pt idx="66">
                  <c:v>9.8000000000000007</c:v>
                </c:pt>
                <c:pt idx="67">
                  <c:v>9.6</c:v>
                </c:pt>
                <c:pt idx="68">
                  <c:v>9.5</c:v>
                </c:pt>
                <c:pt idx="69">
                  <c:v>9.1</c:v>
                </c:pt>
                <c:pt idx="70">
                  <c:v>8</c:v>
                </c:pt>
                <c:pt idx="71">
                  <c:v>7.7</c:v>
                </c:pt>
                <c:pt idx="72">
                  <c:v>8</c:v>
                </c:pt>
                <c:pt idx="73">
                  <c:v>7.5</c:v>
                </c:pt>
                <c:pt idx="74">
                  <c:v>6.6</c:v>
                </c:pt>
                <c:pt idx="75">
                  <c:v>7.7</c:v>
                </c:pt>
                <c:pt idx="76">
                  <c:v>7.6</c:v>
                </c:pt>
                <c:pt idx="77">
                  <c:v>7.3</c:v>
                </c:pt>
                <c:pt idx="78">
                  <c:v>6.8</c:v>
                </c:pt>
                <c:pt idx="79">
                  <c:v>7.3</c:v>
                </c:pt>
                <c:pt idx="80">
                  <c:v>5.9</c:v>
                </c:pt>
                <c:pt idx="81">
                  <c:v>6.2</c:v>
                </c:pt>
                <c:pt idx="82">
                  <c:v>3.5</c:v>
                </c:pt>
                <c:pt idx="83">
                  <c:v>3.7</c:v>
                </c:pt>
                <c:pt idx="84">
                  <c:v>5.4</c:v>
                </c:pt>
                <c:pt idx="85">
                  <c:v>7.9</c:v>
                </c:pt>
                <c:pt idx="86">
                  <c:v>8.5</c:v>
                </c:pt>
                <c:pt idx="87">
                  <c:v>8.6999999999999993</c:v>
                </c:pt>
                <c:pt idx="88">
                  <c:v>7.7</c:v>
                </c:pt>
                <c:pt idx="89">
                  <c:v>8.6</c:v>
                </c:pt>
                <c:pt idx="90">
                  <c:v>7.8</c:v>
                </c:pt>
                <c:pt idx="91">
                  <c:v>9.1999999999999993</c:v>
                </c:pt>
                <c:pt idx="92">
                  <c:v>8</c:v>
                </c:pt>
                <c:pt idx="93">
                  <c:v>7.4</c:v>
                </c:pt>
                <c:pt idx="94">
                  <c:v>8.3000000000000007</c:v>
                </c:pt>
                <c:pt idx="95">
                  <c:v>9.4</c:v>
                </c:pt>
                <c:pt idx="96">
                  <c:v>6.3</c:v>
                </c:pt>
                <c:pt idx="97">
                  <c:v>5.6</c:v>
                </c:pt>
                <c:pt idx="98">
                  <c:v>6.2</c:v>
                </c:pt>
                <c:pt idx="99">
                  <c:v>9.6</c:v>
                </c:pt>
                <c:pt idx="100">
                  <c:v>7.4</c:v>
                </c:pt>
                <c:pt idx="101">
                  <c:v>7.8</c:v>
                </c:pt>
                <c:pt idx="102">
                  <c:v>7.1</c:v>
                </c:pt>
                <c:pt idx="103">
                  <c:v>6.9</c:v>
                </c:pt>
                <c:pt idx="104">
                  <c:v>7.7</c:v>
                </c:pt>
                <c:pt idx="105">
                  <c:v>7.8</c:v>
                </c:pt>
                <c:pt idx="106">
                  <c:v>7.5</c:v>
                </c:pt>
                <c:pt idx="107">
                  <c:v>8.5</c:v>
                </c:pt>
                <c:pt idx="108">
                  <c:v>8.9</c:v>
                </c:pt>
                <c:pt idx="109">
                  <c:v>11</c:v>
                </c:pt>
                <c:pt idx="110">
                  <c:v>11.4</c:v>
                </c:pt>
                <c:pt idx="111">
                  <c:v>12.2</c:v>
                </c:pt>
                <c:pt idx="112">
                  <c:v>9.6999999999999993</c:v>
                </c:pt>
                <c:pt idx="113">
                  <c:v>8.9</c:v>
                </c:pt>
                <c:pt idx="114">
                  <c:v>7.9</c:v>
                </c:pt>
                <c:pt idx="115">
                  <c:v>7.6</c:v>
                </c:pt>
                <c:pt idx="116">
                  <c:v>8.8000000000000007</c:v>
                </c:pt>
                <c:pt idx="117">
                  <c:v>8.9</c:v>
                </c:pt>
                <c:pt idx="118">
                  <c:v>9</c:v>
                </c:pt>
                <c:pt idx="119">
                  <c:v>9.6</c:v>
                </c:pt>
                <c:pt idx="120">
                  <c:v>10.1</c:v>
                </c:pt>
                <c:pt idx="121">
                  <c:v>10.4</c:v>
                </c:pt>
                <c:pt idx="122">
                  <c:v>9.6999999999999993</c:v>
                </c:pt>
                <c:pt idx="123">
                  <c:v>8.3000000000000007</c:v>
                </c:pt>
                <c:pt idx="124">
                  <c:v>8.1</c:v>
                </c:pt>
                <c:pt idx="125">
                  <c:v>8.1</c:v>
                </c:pt>
                <c:pt idx="126">
                  <c:v>8.1999999999999993</c:v>
                </c:pt>
                <c:pt idx="127">
                  <c:v>7.2</c:v>
                </c:pt>
                <c:pt idx="128">
                  <c:v>7.4</c:v>
                </c:pt>
                <c:pt idx="129">
                  <c:v>6.9</c:v>
                </c:pt>
                <c:pt idx="130">
                  <c:v>4.3</c:v>
                </c:pt>
                <c:pt idx="131">
                  <c:v>4.7</c:v>
                </c:pt>
                <c:pt idx="132">
                  <c:v>6.8</c:v>
                </c:pt>
                <c:pt idx="133">
                  <c:v>7.3</c:v>
                </c:pt>
                <c:pt idx="134">
                  <c:v>6.8</c:v>
                </c:pt>
                <c:pt idx="135">
                  <c:v>6.5</c:v>
                </c:pt>
                <c:pt idx="136">
                  <c:v>6.2</c:v>
                </c:pt>
                <c:pt idx="137">
                  <c:v>6.3</c:v>
                </c:pt>
                <c:pt idx="138">
                  <c:v>6.3</c:v>
                </c:pt>
                <c:pt idx="139">
                  <c:v>5.9</c:v>
                </c:pt>
                <c:pt idx="140">
                  <c:v>5.9</c:v>
                </c:pt>
                <c:pt idx="141">
                  <c:v>6.4</c:v>
                </c:pt>
                <c:pt idx="142">
                  <c:v>6.7</c:v>
                </c:pt>
                <c:pt idx="143">
                  <c:v>7.1</c:v>
                </c:pt>
                <c:pt idx="144">
                  <c:v>7</c:v>
                </c:pt>
                <c:pt idx="145">
                  <c:v>6.2</c:v>
                </c:pt>
                <c:pt idx="146">
                  <c:v>6.2</c:v>
                </c:pt>
                <c:pt idx="147">
                  <c:v>5.9</c:v>
                </c:pt>
                <c:pt idx="148">
                  <c:v>5.6</c:v>
                </c:pt>
                <c:pt idx="149">
                  <c:v>5.8</c:v>
                </c:pt>
                <c:pt idx="150">
                  <c:v>5.5</c:v>
                </c:pt>
                <c:pt idx="151">
                  <c:v>5.2</c:v>
                </c:pt>
                <c:pt idx="152">
                  <c:v>5.7</c:v>
                </c:pt>
                <c:pt idx="153">
                  <c:v>6.7</c:v>
                </c:pt>
                <c:pt idx="154">
                  <c:v>5.9</c:v>
                </c:pt>
                <c:pt idx="155">
                  <c:v>5.4</c:v>
                </c:pt>
                <c:pt idx="156">
                  <c:v>6.3</c:v>
                </c:pt>
                <c:pt idx="157">
                  <c:v>6.2</c:v>
                </c:pt>
                <c:pt idx="158">
                  <c:v>4.5999999999999996</c:v>
                </c:pt>
                <c:pt idx="159">
                  <c:v>4.5999999999999996</c:v>
                </c:pt>
                <c:pt idx="160">
                  <c:v>5.2</c:v>
                </c:pt>
                <c:pt idx="161">
                  <c:v>5.0999999999999996</c:v>
                </c:pt>
                <c:pt idx="162">
                  <c:v>5.2</c:v>
                </c:pt>
                <c:pt idx="163">
                  <c:v>5.0999999999999996</c:v>
                </c:pt>
                <c:pt idx="164">
                  <c:v>5.0999999999999996</c:v>
                </c:pt>
                <c:pt idx="165">
                  <c:v>5.0999999999999996</c:v>
                </c:pt>
                <c:pt idx="166">
                  <c:v>5</c:v>
                </c:pt>
                <c:pt idx="167">
                  <c:v>5.2</c:v>
                </c:pt>
                <c:pt idx="168">
                  <c:v>5.4</c:v>
                </c:pt>
                <c:pt idx="169">
                  <c:v>5.4</c:v>
                </c:pt>
                <c:pt idx="170">
                  <c:v>6.5</c:v>
                </c:pt>
                <c:pt idx="171">
                  <c:v>6.9</c:v>
                </c:pt>
                <c:pt idx="172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D9-477E-8141-8040131FBFEA}"/>
            </c:ext>
          </c:extLst>
        </c:ser>
        <c:ser>
          <c:idx val="2"/>
          <c:order val="2"/>
          <c:tx>
            <c:strRef>
              <c:f>'3.7.1.'!$K$10</c:f>
              <c:strCache>
                <c:ptCount val="1"/>
                <c:pt idx="0">
                  <c:v>Домашні господарства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K$11:$K$183</c:f>
              <c:numCache>
                <c:formatCode>0.0</c:formatCode>
                <c:ptCount val="173"/>
                <c:pt idx="0">
                  <c:v>12</c:v>
                </c:pt>
                <c:pt idx="1">
                  <c:v>11.8</c:v>
                </c:pt>
                <c:pt idx="2">
                  <c:v>11.5</c:v>
                </c:pt>
                <c:pt idx="3">
                  <c:v>12.4</c:v>
                </c:pt>
                <c:pt idx="4">
                  <c:v>11.6</c:v>
                </c:pt>
                <c:pt idx="5">
                  <c:v>11.5</c:v>
                </c:pt>
                <c:pt idx="6">
                  <c:v>12.8</c:v>
                </c:pt>
                <c:pt idx="7">
                  <c:v>14.9</c:v>
                </c:pt>
                <c:pt idx="8">
                  <c:v>13</c:v>
                </c:pt>
                <c:pt idx="9">
                  <c:v>13.4</c:v>
                </c:pt>
                <c:pt idx="10">
                  <c:v>11.9</c:v>
                </c:pt>
                <c:pt idx="11">
                  <c:v>10.9</c:v>
                </c:pt>
                <c:pt idx="12">
                  <c:v>9.9</c:v>
                </c:pt>
                <c:pt idx="13">
                  <c:v>10.1</c:v>
                </c:pt>
                <c:pt idx="14">
                  <c:v>12</c:v>
                </c:pt>
                <c:pt idx="15">
                  <c:v>11.7</c:v>
                </c:pt>
                <c:pt idx="16">
                  <c:v>12.1</c:v>
                </c:pt>
                <c:pt idx="17">
                  <c:v>11.5</c:v>
                </c:pt>
                <c:pt idx="18">
                  <c:v>11.8</c:v>
                </c:pt>
                <c:pt idx="19">
                  <c:v>11.2</c:v>
                </c:pt>
                <c:pt idx="20">
                  <c:v>11.9</c:v>
                </c:pt>
                <c:pt idx="21">
                  <c:v>11.2</c:v>
                </c:pt>
                <c:pt idx="22">
                  <c:v>10.7</c:v>
                </c:pt>
                <c:pt idx="23">
                  <c:v>9.9</c:v>
                </c:pt>
                <c:pt idx="24">
                  <c:v>10</c:v>
                </c:pt>
                <c:pt idx="25">
                  <c:v>12.2</c:v>
                </c:pt>
                <c:pt idx="26">
                  <c:v>11.7</c:v>
                </c:pt>
                <c:pt idx="27">
                  <c:v>12.9</c:v>
                </c:pt>
                <c:pt idx="28">
                  <c:v>13.9</c:v>
                </c:pt>
                <c:pt idx="29">
                  <c:v>15.2</c:v>
                </c:pt>
                <c:pt idx="30">
                  <c:v>14.5</c:v>
                </c:pt>
                <c:pt idx="31">
                  <c:v>14.7</c:v>
                </c:pt>
                <c:pt idx="32">
                  <c:v>14.3</c:v>
                </c:pt>
                <c:pt idx="33">
                  <c:v>13.4</c:v>
                </c:pt>
                <c:pt idx="34">
                  <c:v>13.7</c:v>
                </c:pt>
                <c:pt idx="35">
                  <c:v>13</c:v>
                </c:pt>
                <c:pt idx="36">
                  <c:v>11.4</c:v>
                </c:pt>
                <c:pt idx="37">
                  <c:v>12.3</c:v>
                </c:pt>
                <c:pt idx="38">
                  <c:v>14.2</c:v>
                </c:pt>
                <c:pt idx="39">
                  <c:v>11</c:v>
                </c:pt>
                <c:pt idx="40">
                  <c:v>9.4</c:v>
                </c:pt>
                <c:pt idx="41">
                  <c:v>8.1</c:v>
                </c:pt>
                <c:pt idx="42">
                  <c:v>8</c:v>
                </c:pt>
                <c:pt idx="43">
                  <c:v>7.5</c:v>
                </c:pt>
                <c:pt idx="44">
                  <c:v>8.6999999999999993</c:v>
                </c:pt>
                <c:pt idx="45">
                  <c:v>8.1999999999999993</c:v>
                </c:pt>
                <c:pt idx="46">
                  <c:v>10.3</c:v>
                </c:pt>
                <c:pt idx="47">
                  <c:v>10</c:v>
                </c:pt>
                <c:pt idx="48">
                  <c:v>8.4</c:v>
                </c:pt>
                <c:pt idx="49">
                  <c:v>7.4</c:v>
                </c:pt>
                <c:pt idx="50">
                  <c:v>9.5</c:v>
                </c:pt>
                <c:pt idx="51">
                  <c:v>10.1</c:v>
                </c:pt>
                <c:pt idx="52">
                  <c:v>10.1</c:v>
                </c:pt>
                <c:pt idx="53">
                  <c:v>11.4</c:v>
                </c:pt>
                <c:pt idx="54">
                  <c:v>10.4</c:v>
                </c:pt>
                <c:pt idx="55">
                  <c:v>10.5</c:v>
                </c:pt>
                <c:pt idx="56">
                  <c:v>14.8</c:v>
                </c:pt>
                <c:pt idx="57">
                  <c:v>14.2</c:v>
                </c:pt>
                <c:pt idx="58">
                  <c:v>13.9</c:v>
                </c:pt>
                <c:pt idx="59">
                  <c:v>13.7</c:v>
                </c:pt>
                <c:pt idx="60">
                  <c:v>14.1</c:v>
                </c:pt>
                <c:pt idx="61">
                  <c:v>12.4</c:v>
                </c:pt>
                <c:pt idx="62">
                  <c:v>14.1</c:v>
                </c:pt>
                <c:pt idx="63">
                  <c:v>17.7</c:v>
                </c:pt>
                <c:pt idx="64">
                  <c:v>17.2</c:v>
                </c:pt>
                <c:pt idx="65">
                  <c:v>17.5</c:v>
                </c:pt>
                <c:pt idx="66">
                  <c:v>18.899999999999999</c:v>
                </c:pt>
                <c:pt idx="67">
                  <c:v>15.4</c:v>
                </c:pt>
                <c:pt idx="68">
                  <c:v>15.6</c:v>
                </c:pt>
                <c:pt idx="69">
                  <c:v>14.7</c:v>
                </c:pt>
                <c:pt idx="70">
                  <c:v>15.1</c:v>
                </c:pt>
                <c:pt idx="71">
                  <c:v>11</c:v>
                </c:pt>
                <c:pt idx="72">
                  <c:v>9.6</c:v>
                </c:pt>
                <c:pt idx="73">
                  <c:v>11.2</c:v>
                </c:pt>
                <c:pt idx="74">
                  <c:v>12.2</c:v>
                </c:pt>
                <c:pt idx="75">
                  <c:v>12.4</c:v>
                </c:pt>
                <c:pt idx="76">
                  <c:v>12.5</c:v>
                </c:pt>
                <c:pt idx="77">
                  <c:v>12.5</c:v>
                </c:pt>
                <c:pt idx="78">
                  <c:v>11.5</c:v>
                </c:pt>
                <c:pt idx="79">
                  <c:v>11.8</c:v>
                </c:pt>
                <c:pt idx="80">
                  <c:v>10.6</c:v>
                </c:pt>
                <c:pt idx="81">
                  <c:v>10.4</c:v>
                </c:pt>
                <c:pt idx="82">
                  <c:v>9.6999999999999993</c:v>
                </c:pt>
                <c:pt idx="83">
                  <c:v>9.6999999999999993</c:v>
                </c:pt>
                <c:pt idx="84">
                  <c:v>8.5</c:v>
                </c:pt>
                <c:pt idx="85">
                  <c:v>8.1</c:v>
                </c:pt>
                <c:pt idx="86">
                  <c:v>10.7</c:v>
                </c:pt>
                <c:pt idx="87">
                  <c:v>12.5</c:v>
                </c:pt>
                <c:pt idx="88">
                  <c:v>11.1</c:v>
                </c:pt>
                <c:pt idx="89">
                  <c:v>9.1</c:v>
                </c:pt>
                <c:pt idx="90">
                  <c:v>11.9</c:v>
                </c:pt>
                <c:pt idx="91">
                  <c:v>12.1</c:v>
                </c:pt>
                <c:pt idx="92">
                  <c:v>11.3</c:v>
                </c:pt>
                <c:pt idx="93">
                  <c:v>10.4</c:v>
                </c:pt>
                <c:pt idx="94">
                  <c:v>10.5</c:v>
                </c:pt>
                <c:pt idx="95">
                  <c:v>11.7</c:v>
                </c:pt>
                <c:pt idx="96">
                  <c:v>8.6</c:v>
                </c:pt>
                <c:pt idx="97">
                  <c:v>9.5</c:v>
                </c:pt>
                <c:pt idx="98">
                  <c:v>11.4</c:v>
                </c:pt>
                <c:pt idx="99">
                  <c:v>9.1999999999999993</c:v>
                </c:pt>
                <c:pt idx="100">
                  <c:v>7.4</c:v>
                </c:pt>
                <c:pt idx="101">
                  <c:v>8.1</c:v>
                </c:pt>
                <c:pt idx="102">
                  <c:v>4.0999999999999996</c:v>
                </c:pt>
                <c:pt idx="103">
                  <c:v>5.0999999999999996</c:v>
                </c:pt>
                <c:pt idx="104">
                  <c:v>10.5</c:v>
                </c:pt>
                <c:pt idx="105">
                  <c:v>9.8000000000000007</c:v>
                </c:pt>
                <c:pt idx="106">
                  <c:v>10.1</c:v>
                </c:pt>
                <c:pt idx="107">
                  <c:v>9.5</c:v>
                </c:pt>
                <c:pt idx="108">
                  <c:v>10.9</c:v>
                </c:pt>
                <c:pt idx="109">
                  <c:v>10.4</c:v>
                </c:pt>
                <c:pt idx="110">
                  <c:v>9.8000000000000007</c:v>
                </c:pt>
                <c:pt idx="111">
                  <c:v>8.5</c:v>
                </c:pt>
                <c:pt idx="112">
                  <c:v>7.1</c:v>
                </c:pt>
                <c:pt idx="113">
                  <c:v>9</c:v>
                </c:pt>
                <c:pt idx="114">
                  <c:v>9.8000000000000007</c:v>
                </c:pt>
                <c:pt idx="115">
                  <c:v>11.1</c:v>
                </c:pt>
                <c:pt idx="116">
                  <c:v>11.9</c:v>
                </c:pt>
                <c:pt idx="117">
                  <c:v>11.9</c:v>
                </c:pt>
                <c:pt idx="118">
                  <c:v>13.5</c:v>
                </c:pt>
                <c:pt idx="119">
                  <c:v>13.5</c:v>
                </c:pt>
                <c:pt idx="120">
                  <c:v>10.8</c:v>
                </c:pt>
                <c:pt idx="121">
                  <c:v>15.7</c:v>
                </c:pt>
                <c:pt idx="122">
                  <c:v>12.4</c:v>
                </c:pt>
                <c:pt idx="123">
                  <c:v>13</c:v>
                </c:pt>
                <c:pt idx="124">
                  <c:v>12.8</c:v>
                </c:pt>
                <c:pt idx="125">
                  <c:v>15.4</c:v>
                </c:pt>
                <c:pt idx="126">
                  <c:v>16.5</c:v>
                </c:pt>
                <c:pt idx="127">
                  <c:v>15.7</c:v>
                </c:pt>
                <c:pt idx="128">
                  <c:v>16.399999999999999</c:v>
                </c:pt>
                <c:pt idx="129">
                  <c:v>16.600000000000001</c:v>
                </c:pt>
                <c:pt idx="130">
                  <c:v>16.600000000000001</c:v>
                </c:pt>
                <c:pt idx="131">
                  <c:v>16.5</c:v>
                </c:pt>
                <c:pt idx="132">
                  <c:v>15.8</c:v>
                </c:pt>
                <c:pt idx="133">
                  <c:v>15.4</c:v>
                </c:pt>
                <c:pt idx="134">
                  <c:v>16.399999999999999</c:v>
                </c:pt>
                <c:pt idx="135">
                  <c:v>15.8</c:v>
                </c:pt>
                <c:pt idx="136">
                  <c:v>17</c:v>
                </c:pt>
                <c:pt idx="137">
                  <c:v>17.7</c:v>
                </c:pt>
                <c:pt idx="138">
                  <c:v>17.3</c:v>
                </c:pt>
                <c:pt idx="139">
                  <c:v>17</c:v>
                </c:pt>
                <c:pt idx="140">
                  <c:v>16.600000000000001</c:v>
                </c:pt>
                <c:pt idx="141">
                  <c:v>18.3</c:v>
                </c:pt>
                <c:pt idx="142">
                  <c:v>18.399999999999999</c:v>
                </c:pt>
                <c:pt idx="143">
                  <c:v>17</c:v>
                </c:pt>
                <c:pt idx="144">
                  <c:v>18.399999999999999</c:v>
                </c:pt>
                <c:pt idx="145">
                  <c:v>17.8</c:v>
                </c:pt>
                <c:pt idx="146">
                  <c:v>19.100000000000001</c:v>
                </c:pt>
                <c:pt idx="147">
                  <c:v>19.100000000000001</c:v>
                </c:pt>
                <c:pt idx="148">
                  <c:v>19.100000000000001</c:v>
                </c:pt>
                <c:pt idx="149">
                  <c:v>18.899999999999999</c:v>
                </c:pt>
                <c:pt idx="150">
                  <c:v>19.399999999999999</c:v>
                </c:pt>
                <c:pt idx="151">
                  <c:v>19.7</c:v>
                </c:pt>
                <c:pt idx="152">
                  <c:v>19.899999999999999</c:v>
                </c:pt>
                <c:pt idx="153">
                  <c:v>19.399999999999999</c:v>
                </c:pt>
                <c:pt idx="154">
                  <c:v>20.399999999999999</c:v>
                </c:pt>
                <c:pt idx="155">
                  <c:v>19.5</c:v>
                </c:pt>
                <c:pt idx="156">
                  <c:v>19.7</c:v>
                </c:pt>
                <c:pt idx="157">
                  <c:v>20.2</c:v>
                </c:pt>
                <c:pt idx="158">
                  <c:v>18.100000000000001</c:v>
                </c:pt>
                <c:pt idx="159">
                  <c:v>17.3</c:v>
                </c:pt>
                <c:pt idx="160">
                  <c:v>18.2</c:v>
                </c:pt>
                <c:pt idx="161">
                  <c:v>19.100000000000001</c:v>
                </c:pt>
                <c:pt idx="162">
                  <c:v>17.2</c:v>
                </c:pt>
                <c:pt idx="163">
                  <c:v>18.600000000000001</c:v>
                </c:pt>
                <c:pt idx="164">
                  <c:v>20.9</c:v>
                </c:pt>
                <c:pt idx="165">
                  <c:v>19</c:v>
                </c:pt>
                <c:pt idx="166">
                  <c:v>19.2</c:v>
                </c:pt>
                <c:pt idx="167">
                  <c:v>18.899999999999999</c:v>
                </c:pt>
                <c:pt idx="168">
                  <c:v>19.5</c:v>
                </c:pt>
                <c:pt idx="169">
                  <c:v>20</c:v>
                </c:pt>
                <c:pt idx="170">
                  <c:v>21.2</c:v>
                </c:pt>
                <c:pt idx="171">
                  <c:v>21.9</c:v>
                </c:pt>
                <c:pt idx="172">
                  <c:v>2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D9-477E-8141-8040131FBF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3696"/>
        <c:axId val="485324088"/>
      </c:lineChart>
      <c:dateAx>
        <c:axId val="4853236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4088"/>
        <c:crosses val="autoZero"/>
        <c:auto val="0"/>
        <c:lblOffset val="100"/>
        <c:baseTimeUnit val="months"/>
        <c:majorUnit val="21"/>
        <c:majorTimeUnit val="months"/>
      </c:dateAx>
      <c:valAx>
        <c:axId val="485324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36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93063583815031"/>
          <c:w val="1"/>
          <c:h val="0.15028901734104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576209803085725E-2"/>
          <c:y val="4.7341040462427736E-2"/>
          <c:w val="0.88853421355919948"/>
          <c:h val="0.70753402212006733"/>
        </c:manualLayout>
      </c:layout>
      <c:lineChart>
        <c:grouping val="standard"/>
        <c:varyColors val="0"/>
        <c:ser>
          <c:idx val="0"/>
          <c:order val="0"/>
          <c:tx>
            <c:strRef>
              <c:f>'3.7.1.'!$M$9</c:f>
              <c:strCache>
                <c:ptCount val="1"/>
                <c:pt idx="0">
                  <c:v>All sectors</c:v>
                </c:pt>
              </c:strCache>
            </c:strRef>
          </c:tx>
          <c:spPr>
            <a:ln w="28575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M$11:$M$183</c:f>
              <c:numCache>
                <c:formatCode>0.0</c:formatCode>
                <c:ptCount val="173"/>
                <c:pt idx="0">
                  <c:v>7.9</c:v>
                </c:pt>
                <c:pt idx="1">
                  <c:v>8</c:v>
                </c:pt>
                <c:pt idx="2">
                  <c:v>8.3000000000000007</c:v>
                </c:pt>
                <c:pt idx="3">
                  <c:v>8.6</c:v>
                </c:pt>
                <c:pt idx="4">
                  <c:v>8</c:v>
                </c:pt>
                <c:pt idx="5">
                  <c:v>7.8</c:v>
                </c:pt>
                <c:pt idx="6">
                  <c:v>8.5</c:v>
                </c:pt>
                <c:pt idx="7">
                  <c:v>8.4</c:v>
                </c:pt>
                <c:pt idx="8">
                  <c:v>7.9</c:v>
                </c:pt>
                <c:pt idx="9">
                  <c:v>7.6</c:v>
                </c:pt>
                <c:pt idx="10">
                  <c:v>7</c:v>
                </c:pt>
                <c:pt idx="11">
                  <c:v>7.4</c:v>
                </c:pt>
                <c:pt idx="12">
                  <c:v>7.4</c:v>
                </c:pt>
                <c:pt idx="13">
                  <c:v>6.8</c:v>
                </c:pt>
                <c:pt idx="14">
                  <c:v>6.4</c:v>
                </c:pt>
                <c:pt idx="15">
                  <c:v>6.4</c:v>
                </c:pt>
                <c:pt idx="16">
                  <c:v>6.7</c:v>
                </c:pt>
                <c:pt idx="17">
                  <c:v>6.5</c:v>
                </c:pt>
                <c:pt idx="18">
                  <c:v>6.9</c:v>
                </c:pt>
                <c:pt idx="19">
                  <c:v>6.3</c:v>
                </c:pt>
                <c:pt idx="20">
                  <c:v>6.1</c:v>
                </c:pt>
                <c:pt idx="21">
                  <c:v>5.9</c:v>
                </c:pt>
                <c:pt idx="22">
                  <c:v>5.9</c:v>
                </c:pt>
                <c:pt idx="23">
                  <c:v>5.9</c:v>
                </c:pt>
                <c:pt idx="24">
                  <c:v>6.2</c:v>
                </c:pt>
                <c:pt idx="25">
                  <c:v>5.8</c:v>
                </c:pt>
                <c:pt idx="26">
                  <c:v>6.2</c:v>
                </c:pt>
                <c:pt idx="27">
                  <c:v>6.7</c:v>
                </c:pt>
                <c:pt idx="28">
                  <c:v>7.2</c:v>
                </c:pt>
                <c:pt idx="29">
                  <c:v>7.7</c:v>
                </c:pt>
                <c:pt idx="30">
                  <c:v>7.9</c:v>
                </c:pt>
                <c:pt idx="31">
                  <c:v>8.5</c:v>
                </c:pt>
                <c:pt idx="32">
                  <c:v>9</c:v>
                </c:pt>
                <c:pt idx="33">
                  <c:v>7.9</c:v>
                </c:pt>
                <c:pt idx="34">
                  <c:v>9</c:v>
                </c:pt>
                <c:pt idx="35">
                  <c:v>9.8000000000000007</c:v>
                </c:pt>
                <c:pt idx="36">
                  <c:v>8.6</c:v>
                </c:pt>
                <c:pt idx="37">
                  <c:v>9.6</c:v>
                </c:pt>
                <c:pt idx="38">
                  <c:v>10.4</c:v>
                </c:pt>
                <c:pt idx="39">
                  <c:v>10.1</c:v>
                </c:pt>
                <c:pt idx="40">
                  <c:v>7.7</c:v>
                </c:pt>
                <c:pt idx="41">
                  <c:v>6.5</c:v>
                </c:pt>
                <c:pt idx="42">
                  <c:v>5.0999999999999996</c:v>
                </c:pt>
                <c:pt idx="43">
                  <c:v>4.8</c:v>
                </c:pt>
                <c:pt idx="44">
                  <c:v>6.6</c:v>
                </c:pt>
                <c:pt idx="45">
                  <c:v>5.8</c:v>
                </c:pt>
                <c:pt idx="46">
                  <c:v>6.3</c:v>
                </c:pt>
                <c:pt idx="47">
                  <c:v>6.8</c:v>
                </c:pt>
                <c:pt idx="48">
                  <c:v>6</c:v>
                </c:pt>
                <c:pt idx="49">
                  <c:v>5.3</c:v>
                </c:pt>
                <c:pt idx="50">
                  <c:v>5.4</c:v>
                </c:pt>
                <c:pt idx="51">
                  <c:v>3.7</c:v>
                </c:pt>
                <c:pt idx="52">
                  <c:v>3.1</c:v>
                </c:pt>
                <c:pt idx="53">
                  <c:v>4.0999999999999996</c:v>
                </c:pt>
                <c:pt idx="54">
                  <c:v>5.0999999999999996</c:v>
                </c:pt>
                <c:pt idx="55">
                  <c:v>4.8</c:v>
                </c:pt>
                <c:pt idx="56">
                  <c:v>5</c:v>
                </c:pt>
                <c:pt idx="57">
                  <c:v>6.1</c:v>
                </c:pt>
                <c:pt idx="58">
                  <c:v>6.9</c:v>
                </c:pt>
                <c:pt idx="59">
                  <c:v>6.7</c:v>
                </c:pt>
                <c:pt idx="60">
                  <c:v>7.6</c:v>
                </c:pt>
                <c:pt idx="61">
                  <c:v>7</c:v>
                </c:pt>
                <c:pt idx="62">
                  <c:v>6.9</c:v>
                </c:pt>
                <c:pt idx="63">
                  <c:v>8</c:v>
                </c:pt>
                <c:pt idx="64">
                  <c:v>8.6999999999999993</c:v>
                </c:pt>
                <c:pt idx="65">
                  <c:v>8.5</c:v>
                </c:pt>
                <c:pt idx="66">
                  <c:v>9.1</c:v>
                </c:pt>
                <c:pt idx="67">
                  <c:v>8.6</c:v>
                </c:pt>
                <c:pt idx="68">
                  <c:v>9</c:v>
                </c:pt>
                <c:pt idx="69">
                  <c:v>8.6999999999999993</c:v>
                </c:pt>
                <c:pt idx="70">
                  <c:v>8.1999999999999993</c:v>
                </c:pt>
                <c:pt idx="71">
                  <c:v>7.2</c:v>
                </c:pt>
                <c:pt idx="72">
                  <c:v>6.6</c:v>
                </c:pt>
                <c:pt idx="73">
                  <c:v>6</c:v>
                </c:pt>
                <c:pt idx="74">
                  <c:v>5.3</c:v>
                </c:pt>
                <c:pt idx="75">
                  <c:v>6.1</c:v>
                </c:pt>
                <c:pt idx="76">
                  <c:v>5.8</c:v>
                </c:pt>
                <c:pt idx="77">
                  <c:v>5.3</c:v>
                </c:pt>
                <c:pt idx="78">
                  <c:v>6.2</c:v>
                </c:pt>
                <c:pt idx="79">
                  <c:v>6.8</c:v>
                </c:pt>
                <c:pt idx="80">
                  <c:v>6.1</c:v>
                </c:pt>
                <c:pt idx="81">
                  <c:v>5.6</c:v>
                </c:pt>
                <c:pt idx="82">
                  <c:v>3.9</c:v>
                </c:pt>
                <c:pt idx="83">
                  <c:v>3.9</c:v>
                </c:pt>
                <c:pt idx="84">
                  <c:v>4.3</c:v>
                </c:pt>
                <c:pt idx="85">
                  <c:v>5.4</c:v>
                </c:pt>
                <c:pt idx="86">
                  <c:v>5.8</c:v>
                </c:pt>
                <c:pt idx="87">
                  <c:v>6.4</c:v>
                </c:pt>
                <c:pt idx="88">
                  <c:v>5.3</c:v>
                </c:pt>
                <c:pt idx="89">
                  <c:v>6.2</c:v>
                </c:pt>
                <c:pt idx="90">
                  <c:v>5.9</c:v>
                </c:pt>
                <c:pt idx="91">
                  <c:v>7.1</c:v>
                </c:pt>
                <c:pt idx="92">
                  <c:v>5.9</c:v>
                </c:pt>
                <c:pt idx="93">
                  <c:v>5.4</c:v>
                </c:pt>
                <c:pt idx="94">
                  <c:v>5.6</c:v>
                </c:pt>
                <c:pt idx="95">
                  <c:v>6.6</c:v>
                </c:pt>
                <c:pt idx="96">
                  <c:v>4.8</c:v>
                </c:pt>
                <c:pt idx="97">
                  <c:v>3.8</c:v>
                </c:pt>
                <c:pt idx="98">
                  <c:v>5.3</c:v>
                </c:pt>
                <c:pt idx="99">
                  <c:v>7.4</c:v>
                </c:pt>
                <c:pt idx="100">
                  <c:v>4.8</c:v>
                </c:pt>
                <c:pt idx="101">
                  <c:v>5.4</c:v>
                </c:pt>
                <c:pt idx="102">
                  <c:v>4.5</c:v>
                </c:pt>
                <c:pt idx="103">
                  <c:v>4.5</c:v>
                </c:pt>
                <c:pt idx="104">
                  <c:v>6.4</c:v>
                </c:pt>
                <c:pt idx="105">
                  <c:v>6.2</c:v>
                </c:pt>
                <c:pt idx="106">
                  <c:v>5.7</c:v>
                </c:pt>
                <c:pt idx="107">
                  <c:v>6.5</c:v>
                </c:pt>
                <c:pt idx="108">
                  <c:v>6.9</c:v>
                </c:pt>
                <c:pt idx="109">
                  <c:v>9.1</c:v>
                </c:pt>
                <c:pt idx="110">
                  <c:v>9.8000000000000007</c:v>
                </c:pt>
                <c:pt idx="111">
                  <c:v>10.8</c:v>
                </c:pt>
                <c:pt idx="112">
                  <c:v>8.4</c:v>
                </c:pt>
                <c:pt idx="113">
                  <c:v>8.1</c:v>
                </c:pt>
                <c:pt idx="114">
                  <c:v>7.4</c:v>
                </c:pt>
                <c:pt idx="115">
                  <c:v>7.2</c:v>
                </c:pt>
                <c:pt idx="116">
                  <c:v>8.5</c:v>
                </c:pt>
                <c:pt idx="117">
                  <c:v>8.5</c:v>
                </c:pt>
                <c:pt idx="118">
                  <c:v>8.8000000000000007</c:v>
                </c:pt>
                <c:pt idx="119">
                  <c:v>9.3000000000000007</c:v>
                </c:pt>
                <c:pt idx="120">
                  <c:v>9.6999999999999993</c:v>
                </c:pt>
                <c:pt idx="121">
                  <c:v>10.3</c:v>
                </c:pt>
                <c:pt idx="122">
                  <c:v>9.6</c:v>
                </c:pt>
                <c:pt idx="123">
                  <c:v>8.4</c:v>
                </c:pt>
                <c:pt idx="124">
                  <c:v>8.1</c:v>
                </c:pt>
                <c:pt idx="125">
                  <c:v>8.5</c:v>
                </c:pt>
                <c:pt idx="126">
                  <c:v>8.6999999999999993</c:v>
                </c:pt>
                <c:pt idx="127">
                  <c:v>7.6</c:v>
                </c:pt>
                <c:pt idx="128">
                  <c:v>7.8</c:v>
                </c:pt>
                <c:pt idx="129">
                  <c:v>7.4</c:v>
                </c:pt>
                <c:pt idx="130">
                  <c:v>4.5999999999999996</c:v>
                </c:pt>
                <c:pt idx="131">
                  <c:v>4.9000000000000004</c:v>
                </c:pt>
                <c:pt idx="132">
                  <c:v>7.3</c:v>
                </c:pt>
                <c:pt idx="133">
                  <c:v>7.7</c:v>
                </c:pt>
                <c:pt idx="134">
                  <c:v>7.6</c:v>
                </c:pt>
                <c:pt idx="135">
                  <c:v>7.1</c:v>
                </c:pt>
                <c:pt idx="136">
                  <c:v>6.7</c:v>
                </c:pt>
                <c:pt idx="137">
                  <c:v>7.1</c:v>
                </c:pt>
                <c:pt idx="138">
                  <c:v>6.9</c:v>
                </c:pt>
                <c:pt idx="139">
                  <c:v>6.6</c:v>
                </c:pt>
                <c:pt idx="140">
                  <c:v>6.8</c:v>
                </c:pt>
                <c:pt idx="141">
                  <c:v>7.4</c:v>
                </c:pt>
                <c:pt idx="142">
                  <c:v>7.5</c:v>
                </c:pt>
                <c:pt idx="143">
                  <c:v>7.9</c:v>
                </c:pt>
                <c:pt idx="144">
                  <c:v>8</c:v>
                </c:pt>
                <c:pt idx="145">
                  <c:v>7.1</c:v>
                </c:pt>
                <c:pt idx="146">
                  <c:v>7.1</c:v>
                </c:pt>
                <c:pt idx="147">
                  <c:v>6.9</c:v>
                </c:pt>
                <c:pt idx="148">
                  <c:v>6.8</c:v>
                </c:pt>
                <c:pt idx="149">
                  <c:v>6.9</c:v>
                </c:pt>
                <c:pt idx="150">
                  <c:v>6.8</c:v>
                </c:pt>
                <c:pt idx="151">
                  <c:v>6.4</c:v>
                </c:pt>
                <c:pt idx="152">
                  <c:v>7</c:v>
                </c:pt>
                <c:pt idx="153">
                  <c:v>7.9</c:v>
                </c:pt>
                <c:pt idx="154">
                  <c:v>7.3</c:v>
                </c:pt>
                <c:pt idx="155">
                  <c:v>6.7</c:v>
                </c:pt>
                <c:pt idx="156">
                  <c:v>7.6</c:v>
                </c:pt>
                <c:pt idx="157">
                  <c:v>7.6</c:v>
                </c:pt>
                <c:pt idx="158">
                  <c:v>5.8</c:v>
                </c:pt>
                <c:pt idx="159">
                  <c:v>5.9</c:v>
                </c:pt>
                <c:pt idx="160">
                  <c:v>6.4</c:v>
                </c:pt>
                <c:pt idx="161">
                  <c:v>6.6</c:v>
                </c:pt>
                <c:pt idx="162">
                  <c:v>6.4</c:v>
                </c:pt>
                <c:pt idx="163">
                  <c:v>6.8</c:v>
                </c:pt>
                <c:pt idx="164">
                  <c:v>7.7</c:v>
                </c:pt>
                <c:pt idx="165">
                  <c:v>7.4</c:v>
                </c:pt>
                <c:pt idx="166">
                  <c:v>7.3</c:v>
                </c:pt>
                <c:pt idx="167">
                  <c:v>7.3</c:v>
                </c:pt>
                <c:pt idx="168">
                  <c:v>7.8</c:v>
                </c:pt>
                <c:pt idx="169">
                  <c:v>7.9</c:v>
                </c:pt>
                <c:pt idx="170">
                  <c:v>8.9</c:v>
                </c:pt>
                <c:pt idx="171">
                  <c:v>9.1999999999999993</c:v>
                </c:pt>
                <c:pt idx="172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16-41FC-950C-8472B92E2FE3}"/>
            </c:ext>
          </c:extLst>
        </c:ser>
        <c:ser>
          <c:idx val="1"/>
          <c:order val="1"/>
          <c:tx>
            <c:strRef>
              <c:f>'3.7.1.'!$L$9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L$11:$L$183</c:f>
              <c:numCache>
                <c:formatCode>0.0</c:formatCode>
                <c:ptCount val="173"/>
                <c:pt idx="0">
                  <c:v>7.2</c:v>
                </c:pt>
                <c:pt idx="1">
                  <c:v>8.5</c:v>
                </c:pt>
                <c:pt idx="2">
                  <c:v>8.3000000000000007</c:v>
                </c:pt>
                <c:pt idx="3">
                  <c:v>7.7</c:v>
                </c:pt>
                <c:pt idx="4">
                  <c:v>7.1</c:v>
                </c:pt>
                <c:pt idx="5">
                  <c:v>7.3</c:v>
                </c:pt>
                <c:pt idx="6">
                  <c:v>7.6</c:v>
                </c:pt>
                <c:pt idx="7">
                  <c:v>7.8</c:v>
                </c:pt>
                <c:pt idx="8">
                  <c:v>7.2</c:v>
                </c:pt>
                <c:pt idx="9">
                  <c:v>7</c:v>
                </c:pt>
                <c:pt idx="10">
                  <c:v>6</c:v>
                </c:pt>
                <c:pt idx="11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5.9</c:v>
                </c:pt>
                <c:pt idx="15">
                  <c:v>5.9</c:v>
                </c:pt>
                <c:pt idx="16">
                  <c:v>6.6</c:v>
                </c:pt>
                <c:pt idx="17">
                  <c:v>6.6</c:v>
                </c:pt>
                <c:pt idx="18">
                  <c:v>6.8</c:v>
                </c:pt>
                <c:pt idx="19">
                  <c:v>6.1</c:v>
                </c:pt>
                <c:pt idx="20">
                  <c:v>6.2</c:v>
                </c:pt>
                <c:pt idx="21">
                  <c:v>5.8</c:v>
                </c:pt>
                <c:pt idx="22">
                  <c:v>5.9</c:v>
                </c:pt>
                <c:pt idx="23">
                  <c:v>5.9</c:v>
                </c:pt>
                <c:pt idx="24">
                  <c:v>5.6</c:v>
                </c:pt>
                <c:pt idx="25">
                  <c:v>5.5</c:v>
                </c:pt>
                <c:pt idx="26">
                  <c:v>5.5</c:v>
                </c:pt>
                <c:pt idx="27">
                  <c:v>5.7</c:v>
                </c:pt>
                <c:pt idx="28">
                  <c:v>5.9</c:v>
                </c:pt>
                <c:pt idx="29">
                  <c:v>6.6</c:v>
                </c:pt>
                <c:pt idx="30">
                  <c:v>7.6</c:v>
                </c:pt>
                <c:pt idx="31">
                  <c:v>8.6</c:v>
                </c:pt>
                <c:pt idx="32">
                  <c:v>9</c:v>
                </c:pt>
                <c:pt idx="33">
                  <c:v>8.1</c:v>
                </c:pt>
                <c:pt idx="34">
                  <c:v>8.9</c:v>
                </c:pt>
                <c:pt idx="35">
                  <c:v>9</c:v>
                </c:pt>
                <c:pt idx="36">
                  <c:v>7.8</c:v>
                </c:pt>
                <c:pt idx="37">
                  <c:v>7.3</c:v>
                </c:pt>
                <c:pt idx="38">
                  <c:v>5.0999999999999996</c:v>
                </c:pt>
                <c:pt idx="39">
                  <c:v>8.8000000000000007</c:v>
                </c:pt>
                <c:pt idx="40">
                  <c:v>8.9</c:v>
                </c:pt>
                <c:pt idx="41">
                  <c:v>8.1999999999999993</c:v>
                </c:pt>
                <c:pt idx="42">
                  <c:v>6.8</c:v>
                </c:pt>
                <c:pt idx="43">
                  <c:v>7.7</c:v>
                </c:pt>
                <c:pt idx="44">
                  <c:v>10.5</c:v>
                </c:pt>
                <c:pt idx="45">
                  <c:v>8.8000000000000007</c:v>
                </c:pt>
                <c:pt idx="46">
                  <c:v>8.6999999999999993</c:v>
                </c:pt>
                <c:pt idx="47">
                  <c:v>8.9</c:v>
                </c:pt>
                <c:pt idx="48">
                  <c:v>7.5</c:v>
                </c:pt>
                <c:pt idx="49">
                  <c:v>8.4</c:v>
                </c:pt>
                <c:pt idx="50">
                  <c:v>7.9</c:v>
                </c:pt>
                <c:pt idx="51">
                  <c:v>6.4</c:v>
                </c:pt>
                <c:pt idx="52">
                  <c:v>5.2</c:v>
                </c:pt>
                <c:pt idx="53">
                  <c:v>6.6</c:v>
                </c:pt>
                <c:pt idx="54">
                  <c:v>7.9</c:v>
                </c:pt>
                <c:pt idx="55">
                  <c:v>7</c:v>
                </c:pt>
                <c:pt idx="56">
                  <c:v>6.9</c:v>
                </c:pt>
                <c:pt idx="57">
                  <c:v>8</c:v>
                </c:pt>
                <c:pt idx="58">
                  <c:v>8.6999999999999993</c:v>
                </c:pt>
                <c:pt idx="59">
                  <c:v>7.6</c:v>
                </c:pt>
                <c:pt idx="60">
                  <c:v>8.9</c:v>
                </c:pt>
                <c:pt idx="61">
                  <c:v>8.8000000000000007</c:v>
                </c:pt>
                <c:pt idx="62">
                  <c:v>8.4</c:v>
                </c:pt>
                <c:pt idx="63">
                  <c:v>9.4</c:v>
                </c:pt>
                <c:pt idx="64">
                  <c:v>9.5</c:v>
                </c:pt>
                <c:pt idx="65">
                  <c:v>9.4</c:v>
                </c:pt>
                <c:pt idx="66">
                  <c:v>9.8000000000000007</c:v>
                </c:pt>
                <c:pt idx="67">
                  <c:v>9.6</c:v>
                </c:pt>
                <c:pt idx="68">
                  <c:v>9.5</c:v>
                </c:pt>
                <c:pt idx="69">
                  <c:v>9.1</c:v>
                </c:pt>
                <c:pt idx="70">
                  <c:v>8</c:v>
                </c:pt>
                <c:pt idx="71">
                  <c:v>7.7</c:v>
                </c:pt>
                <c:pt idx="72">
                  <c:v>8</c:v>
                </c:pt>
                <c:pt idx="73">
                  <c:v>7.5</c:v>
                </c:pt>
                <c:pt idx="74">
                  <c:v>6.6</c:v>
                </c:pt>
                <c:pt idx="75">
                  <c:v>7.7</c:v>
                </c:pt>
                <c:pt idx="76">
                  <c:v>7.6</c:v>
                </c:pt>
                <c:pt idx="77">
                  <c:v>7.3</c:v>
                </c:pt>
                <c:pt idx="78">
                  <c:v>6.8</c:v>
                </c:pt>
                <c:pt idx="79">
                  <c:v>7.3</c:v>
                </c:pt>
                <c:pt idx="80">
                  <c:v>5.9</c:v>
                </c:pt>
                <c:pt idx="81">
                  <c:v>6.2</c:v>
                </c:pt>
                <c:pt idx="82">
                  <c:v>3.5</c:v>
                </c:pt>
                <c:pt idx="83">
                  <c:v>3.7</c:v>
                </c:pt>
                <c:pt idx="84">
                  <c:v>5.4</c:v>
                </c:pt>
                <c:pt idx="85">
                  <c:v>7.9</c:v>
                </c:pt>
                <c:pt idx="86">
                  <c:v>8.5</c:v>
                </c:pt>
                <c:pt idx="87">
                  <c:v>8.6999999999999993</c:v>
                </c:pt>
                <c:pt idx="88">
                  <c:v>7.7</c:v>
                </c:pt>
                <c:pt idx="89">
                  <c:v>8.6</c:v>
                </c:pt>
                <c:pt idx="90">
                  <c:v>7.8</c:v>
                </c:pt>
                <c:pt idx="91">
                  <c:v>9.1999999999999993</c:v>
                </c:pt>
                <c:pt idx="92">
                  <c:v>8</c:v>
                </c:pt>
                <c:pt idx="93">
                  <c:v>7.4</c:v>
                </c:pt>
                <c:pt idx="94">
                  <c:v>8.3000000000000007</c:v>
                </c:pt>
                <c:pt idx="95">
                  <c:v>9.4</c:v>
                </c:pt>
                <c:pt idx="96">
                  <c:v>6.3</c:v>
                </c:pt>
                <c:pt idx="97">
                  <c:v>5.6</c:v>
                </c:pt>
                <c:pt idx="98">
                  <c:v>6.2</c:v>
                </c:pt>
                <c:pt idx="99">
                  <c:v>9.6</c:v>
                </c:pt>
                <c:pt idx="100">
                  <c:v>7.4</c:v>
                </c:pt>
                <c:pt idx="101">
                  <c:v>7.8</c:v>
                </c:pt>
                <c:pt idx="102">
                  <c:v>7.1</c:v>
                </c:pt>
                <c:pt idx="103">
                  <c:v>6.9</c:v>
                </c:pt>
                <c:pt idx="104">
                  <c:v>7.7</c:v>
                </c:pt>
                <c:pt idx="105">
                  <c:v>7.8</c:v>
                </c:pt>
                <c:pt idx="106">
                  <c:v>7.5</c:v>
                </c:pt>
                <c:pt idx="107">
                  <c:v>8.5</c:v>
                </c:pt>
                <c:pt idx="108">
                  <c:v>8.9</c:v>
                </c:pt>
                <c:pt idx="109">
                  <c:v>11</c:v>
                </c:pt>
                <c:pt idx="110">
                  <c:v>11.4</c:v>
                </c:pt>
                <c:pt idx="111">
                  <c:v>12.2</c:v>
                </c:pt>
                <c:pt idx="112">
                  <c:v>9.6999999999999993</c:v>
                </c:pt>
                <c:pt idx="113">
                  <c:v>8.9</c:v>
                </c:pt>
                <c:pt idx="114">
                  <c:v>7.9</c:v>
                </c:pt>
                <c:pt idx="115">
                  <c:v>7.6</c:v>
                </c:pt>
                <c:pt idx="116">
                  <c:v>8.8000000000000007</c:v>
                </c:pt>
                <c:pt idx="117">
                  <c:v>8.9</c:v>
                </c:pt>
                <c:pt idx="118">
                  <c:v>9</c:v>
                </c:pt>
                <c:pt idx="119">
                  <c:v>9.6</c:v>
                </c:pt>
                <c:pt idx="120">
                  <c:v>10.1</c:v>
                </c:pt>
                <c:pt idx="121">
                  <c:v>10.4</c:v>
                </c:pt>
                <c:pt idx="122">
                  <c:v>9.6999999999999993</c:v>
                </c:pt>
                <c:pt idx="123">
                  <c:v>8.3000000000000007</c:v>
                </c:pt>
                <c:pt idx="124">
                  <c:v>8.1</c:v>
                </c:pt>
                <c:pt idx="125">
                  <c:v>8.1</c:v>
                </c:pt>
                <c:pt idx="126">
                  <c:v>8.1999999999999993</c:v>
                </c:pt>
                <c:pt idx="127">
                  <c:v>7.2</c:v>
                </c:pt>
                <c:pt idx="128">
                  <c:v>7.4</c:v>
                </c:pt>
                <c:pt idx="129">
                  <c:v>6.9</c:v>
                </c:pt>
                <c:pt idx="130">
                  <c:v>4.3</c:v>
                </c:pt>
                <c:pt idx="131">
                  <c:v>4.7</c:v>
                </c:pt>
                <c:pt idx="132">
                  <c:v>6.8</c:v>
                </c:pt>
                <c:pt idx="133">
                  <c:v>7.3</c:v>
                </c:pt>
                <c:pt idx="134">
                  <c:v>6.8</c:v>
                </c:pt>
                <c:pt idx="135">
                  <c:v>6.5</c:v>
                </c:pt>
                <c:pt idx="136">
                  <c:v>6.2</c:v>
                </c:pt>
                <c:pt idx="137">
                  <c:v>6.3</c:v>
                </c:pt>
                <c:pt idx="138">
                  <c:v>6.3</c:v>
                </c:pt>
                <c:pt idx="139">
                  <c:v>5.9</c:v>
                </c:pt>
                <c:pt idx="140">
                  <c:v>5.9</c:v>
                </c:pt>
                <c:pt idx="141">
                  <c:v>6.4</c:v>
                </c:pt>
                <c:pt idx="142">
                  <c:v>6.7</c:v>
                </c:pt>
                <c:pt idx="143">
                  <c:v>7.1</c:v>
                </c:pt>
                <c:pt idx="144">
                  <c:v>7</c:v>
                </c:pt>
                <c:pt idx="145">
                  <c:v>6.2</c:v>
                </c:pt>
                <c:pt idx="146">
                  <c:v>6.2</c:v>
                </c:pt>
                <c:pt idx="147">
                  <c:v>5.9</c:v>
                </c:pt>
                <c:pt idx="148">
                  <c:v>5.6</c:v>
                </c:pt>
                <c:pt idx="149">
                  <c:v>5.8</c:v>
                </c:pt>
                <c:pt idx="150">
                  <c:v>5.5</c:v>
                </c:pt>
                <c:pt idx="151">
                  <c:v>5.2</c:v>
                </c:pt>
                <c:pt idx="152">
                  <c:v>5.7</c:v>
                </c:pt>
                <c:pt idx="153">
                  <c:v>6.7</c:v>
                </c:pt>
                <c:pt idx="154">
                  <c:v>5.9</c:v>
                </c:pt>
                <c:pt idx="155">
                  <c:v>5.4</c:v>
                </c:pt>
                <c:pt idx="156">
                  <c:v>6.3</c:v>
                </c:pt>
                <c:pt idx="157">
                  <c:v>6.2</c:v>
                </c:pt>
                <c:pt idx="158">
                  <c:v>4.5999999999999996</c:v>
                </c:pt>
                <c:pt idx="159">
                  <c:v>4.5999999999999996</c:v>
                </c:pt>
                <c:pt idx="160">
                  <c:v>5.2</c:v>
                </c:pt>
                <c:pt idx="161">
                  <c:v>5.0999999999999996</c:v>
                </c:pt>
                <c:pt idx="162">
                  <c:v>5.2</c:v>
                </c:pt>
                <c:pt idx="163">
                  <c:v>5.0999999999999996</c:v>
                </c:pt>
                <c:pt idx="164">
                  <c:v>5.0999999999999996</c:v>
                </c:pt>
                <c:pt idx="165">
                  <c:v>5.0999999999999996</c:v>
                </c:pt>
                <c:pt idx="166">
                  <c:v>5</c:v>
                </c:pt>
                <c:pt idx="167">
                  <c:v>5.2</c:v>
                </c:pt>
                <c:pt idx="168">
                  <c:v>5.4</c:v>
                </c:pt>
                <c:pt idx="169">
                  <c:v>5.4</c:v>
                </c:pt>
                <c:pt idx="170">
                  <c:v>6.5</c:v>
                </c:pt>
                <c:pt idx="171">
                  <c:v>6.9</c:v>
                </c:pt>
                <c:pt idx="172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16-41FC-950C-8472B92E2FE3}"/>
            </c:ext>
          </c:extLst>
        </c:ser>
        <c:ser>
          <c:idx val="2"/>
          <c:order val="2"/>
          <c:tx>
            <c:strRef>
              <c:f>'3.7.1.'!$K$9</c:f>
              <c:strCache>
                <c:ptCount val="1"/>
                <c:pt idx="0">
                  <c:v>Households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1.'!$I$11:$I$183</c:f>
              <c:numCache>
                <c:formatCode>m/d/yyyy</c:formatCode>
                <c:ptCount val="173"/>
                <c:pt idx="0">
                  <c:v>38717</c:v>
                </c:pt>
                <c:pt idx="1">
                  <c:v>38748</c:v>
                </c:pt>
                <c:pt idx="2">
                  <c:v>38776</c:v>
                </c:pt>
                <c:pt idx="3">
                  <c:v>38807</c:v>
                </c:pt>
                <c:pt idx="4">
                  <c:v>38837</c:v>
                </c:pt>
                <c:pt idx="5">
                  <c:v>38868</c:v>
                </c:pt>
                <c:pt idx="6">
                  <c:v>38898</c:v>
                </c:pt>
                <c:pt idx="7">
                  <c:v>38929</c:v>
                </c:pt>
                <c:pt idx="8">
                  <c:v>38960</c:v>
                </c:pt>
                <c:pt idx="9">
                  <c:v>38990</c:v>
                </c:pt>
                <c:pt idx="10">
                  <c:v>39021</c:v>
                </c:pt>
                <c:pt idx="11">
                  <c:v>39051</c:v>
                </c:pt>
                <c:pt idx="12">
                  <c:v>39082</c:v>
                </c:pt>
                <c:pt idx="13">
                  <c:v>39113</c:v>
                </c:pt>
                <c:pt idx="14">
                  <c:v>39141</c:v>
                </c:pt>
                <c:pt idx="15">
                  <c:v>39172</c:v>
                </c:pt>
                <c:pt idx="16">
                  <c:v>39202</c:v>
                </c:pt>
                <c:pt idx="17">
                  <c:v>39233</c:v>
                </c:pt>
                <c:pt idx="18">
                  <c:v>39263</c:v>
                </c:pt>
                <c:pt idx="19">
                  <c:v>39294</c:v>
                </c:pt>
                <c:pt idx="20">
                  <c:v>39325</c:v>
                </c:pt>
                <c:pt idx="21">
                  <c:v>39355</c:v>
                </c:pt>
                <c:pt idx="22">
                  <c:v>39386</c:v>
                </c:pt>
                <c:pt idx="23">
                  <c:v>39416</c:v>
                </c:pt>
                <c:pt idx="24">
                  <c:v>39447</c:v>
                </c:pt>
                <c:pt idx="25">
                  <c:v>39478</c:v>
                </c:pt>
                <c:pt idx="26">
                  <c:v>39507</c:v>
                </c:pt>
                <c:pt idx="27">
                  <c:v>39538</c:v>
                </c:pt>
                <c:pt idx="28">
                  <c:v>39568</c:v>
                </c:pt>
                <c:pt idx="29">
                  <c:v>39599</c:v>
                </c:pt>
                <c:pt idx="30">
                  <c:v>39629</c:v>
                </c:pt>
                <c:pt idx="31">
                  <c:v>39660</c:v>
                </c:pt>
                <c:pt idx="32">
                  <c:v>39691</c:v>
                </c:pt>
                <c:pt idx="33">
                  <c:v>39721</c:v>
                </c:pt>
                <c:pt idx="34">
                  <c:v>39752</c:v>
                </c:pt>
                <c:pt idx="35">
                  <c:v>39782</c:v>
                </c:pt>
                <c:pt idx="36">
                  <c:v>39813</c:v>
                </c:pt>
                <c:pt idx="37">
                  <c:v>39844</c:v>
                </c:pt>
                <c:pt idx="38">
                  <c:v>39872</c:v>
                </c:pt>
                <c:pt idx="39">
                  <c:v>39903</c:v>
                </c:pt>
                <c:pt idx="40">
                  <c:v>39933</c:v>
                </c:pt>
                <c:pt idx="41">
                  <c:v>39964</c:v>
                </c:pt>
                <c:pt idx="42">
                  <c:v>39994</c:v>
                </c:pt>
                <c:pt idx="43">
                  <c:v>40025</c:v>
                </c:pt>
                <c:pt idx="44">
                  <c:v>40056</c:v>
                </c:pt>
                <c:pt idx="45">
                  <c:v>40086</c:v>
                </c:pt>
                <c:pt idx="46">
                  <c:v>40117</c:v>
                </c:pt>
                <c:pt idx="47">
                  <c:v>40147</c:v>
                </c:pt>
                <c:pt idx="48">
                  <c:v>40178</c:v>
                </c:pt>
                <c:pt idx="49">
                  <c:v>40209</c:v>
                </c:pt>
                <c:pt idx="50">
                  <c:v>40237</c:v>
                </c:pt>
                <c:pt idx="51">
                  <c:v>40268</c:v>
                </c:pt>
                <c:pt idx="52">
                  <c:v>40298</c:v>
                </c:pt>
                <c:pt idx="53">
                  <c:v>40329</c:v>
                </c:pt>
                <c:pt idx="54">
                  <c:v>40359</c:v>
                </c:pt>
                <c:pt idx="55">
                  <c:v>40390</c:v>
                </c:pt>
                <c:pt idx="56">
                  <c:v>40421</c:v>
                </c:pt>
                <c:pt idx="57">
                  <c:v>40451</c:v>
                </c:pt>
                <c:pt idx="58">
                  <c:v>40482</c:v>
                </c:pt>
                <c:pt idx="59">
                  <c:v>40512</c:v>
                </c:pt>
                <c:pt idx="60">
                  <c:v>40543</c:v>
                </c:pt>
                <c:pt idx="61">
                  <c:v>40574</c:v>
                </c:pt>
                <c:pt idx="62">
                  <c:v>40602</c:v>
                </c:pt>
                <c:pt idx="63">
                  <c:v>40633</c:v>
                </c:pt>
                <c:pt idx="64">
                  <c:v>40663</c:v>
                </c:pt>
                <c:pt idx="65">
                  <c:v>40694</c:v>
                </c:pt>
                <c:pt idx="66">
                  <c:v>40724</c:v>
                </c:pt>
                <c:pt idx="67">
                  <c:v>40755</c:v>
                </c:pt>
                <c:pt idx="68">
                  <c:v>40786</c:v>
                </c:pt>
                <c:pt idx="69">
                  <c:v>40816</c:v>
                </c:pt>
                <c:pt idx="70">
                  <c:v>40847</c:v>
                </c:pt>
                <c:pt idx="71">
                  <c:v>40877</c:v>
                </c:pt>
                <c:pt idx="72">
                  <c:v>40908</c:v>
                </c:pt>
                <c:pt idx="73">
                  <c:v>40939</c:v>
                </c:pt>
                <c:pt idx="74">
                  <c:v>40968</c:v>
                </c:pt>
                <c:pt idx="75">
                  <c:v>40999</c:v>
                </c:pt>
                <c:pt idx="76">
                  <c:v>41029</c:v>
                </c:pt>
                <c:pt idx="77">
                  <c:v>41060</c:v>
                </c:pt>
                <c:pt idx="78">
                  <c:v>41090</c:v>
                </c:pt>
                <c:pt idx="79">
                  <c:v>41121</c:v>
                </c:pt>
                <c:pt idx="80">
                  <c:v>41152</c:v>
                </c:pt>
                <c:pt idx="81">
                  <c:v>41182</c:v>
                </c:pt>
                <c:pt idx="82">
                  <c:v>41213</c:v>
                </c:pt>
                <c:pt idx="83">
                  <c:v>41243</c:v>
                </c:pt>
                <c:pt idx="84">
                  <c:v>41274</c:v>
                </c:pt>
                <c:pt idx="85">
                  <c:v>41305</c:v>
                </c:pt>
                <c:pt idx="86">
                  <c:v>41333</c:v>
                </c:pt>
                <c:pt idx="87">
                  <c:v>41364</c:v>
                </c:pt>
                <c:pt idx="88">
                  <c:v>41394</c:v>
                </c:pt>
                <c:pt idx="89">
                  <c:v>41425</c:v>
                </c:pt>
                <c:pt idx="90">
                  <c:v>41455</c:v>
                </c:pt>
                <c:pt idx="91">
                  <c:v>41486</c:v>
                </c:pt>
                <c:pt idx="92">
                  <c:v>41517</c:v>
                </c:pt>
                <c:pt idx="93">
                  <c:v>41547</c:v>
                </c:pt>
                <c:pt idx="94">
                  <c:v>41578</c:v>
                </c:pt>
                <c:pt idx="95">
                  <c:v>41608</c:v>
                </c:pt>
                <c:pt idx="96">
                  <c:v>41639</c:v>
                </c:pt>
                <c:pt idx="97">
                  <c:v>41670</c:v>
                </c:pt>
                <c:pt idx="98">
                  <c:v>41698</c:v>
                </c:pt>
                <c:pt idx="99">
                  <c:v>41729</c:v>
                </c:pt>
                <c:pt idx="100">
                  <c:v>41759</c:v>
                </c:pt>
                <c:pt idx="101">
                  <c:v>41790</c:v>
                </c:pt>
                <c:pt idx="102">
                  <c:v>41820</c:v>
                </c:pt>
                <c:pt idx="103">
                  <c:v>41851</c:v>
                </c:pt>
                <c:pt idx="104">
                  <c:v>41882</c:v>
                </c:pt>
                <c:pt idx="105">
                  <c:v>41912</c:v>
                </c:pt>
                <c:pt idx="106">
                  <c:v>41943</c:v>
                </c:pt>
                <c:pt idx="107">
                  <c:v>41973</c:v>
                </c:pt>
                <c:pt idx="108">
                  <c:v>42004</c:v>
                </c:pt>
                <c:pt idx="109">
                  <c:v>42035</c:v>
                </c:pt>
                <c:pt idx="110">
                  <c:v>42063</c:v>
                </c:pt>
                <c:pt idx="111">
                  <c:v>42094</c:v>
                </c:pt>
                <c:pt idx="112">
                  <c:v>42124</c:v>
                </c:pt>
                <c:pt idx="113">
                  <c:v>42155</c:v>
                </c:pt>
                <c:pt idx="114">
                  <c:v>42185</c:v>
                </c:pt>
                <c:pt idx="115">
                  <c:v>42216</c:v>
                </c:pt>
                <c:pt idx="116">
                  <c:v>42247</c:v>
                </c:pt>
                <c:pt idx="117">
                  <c:v>42277</c:v>
                </c:pt>
                <c:pt idx="118">
                  <c:v>42308</c:v>
                </c:pt>
                <c:pt idx="119">
                  <c:v>42338</c:v>
                </c:pt>
                <c:pt idx="120">
                  <c:v>42369</c:v>
                </c:pt>
                <c:pt idx="121">
                  <c:v>42400</c:v>
                </c:pt>
                <c:pt idx="122">
                  <c:v>42429</c:v>
                </c:pt>
                <c:pt idx="123">
                  <c:v>42460</c:v>
                </c:pt>
                <c:pt idx="124">
                  <c:v>42490</c:v>
                </c:pt>
                <c:pt idx="125">
                  <c:v>42521</c:v>
                </c:pt>
                <c:pt idx="126">
                  <c:v>42551</c:v>
                </c:pt>
                <c:pt idx="127">
                  <c:v>42582</c:v>
                </c:pt>
                <c:pt idx="128">
                  <c:v>42613</c:v>
                </c:pt>
                <c:pt idx="129">
                  <c:v>42643</c:v>
                </c:pt>
                <c:pt idx="130">
                  <c:v>42674</c:v>
                </c:pt>
                <c:pt idx="131">
                  <c:v>42704</c:v>
                </c:pt>
                <c:pt idx="132">
                  <c:v>42735</c:v>
                </c:pt>
                <c:pt idx="133">
                  <c:v>42766</c:v>
                </c:pt>
                <c:pt idx="134">
                  <c:v>42794</c:v>
                </c:pt>
                <c:pt idx="135">
                  <c:v>42825</c:v>
                </c:pt>
                <c:pt idx="136">
                  <c:v>42855</c:v>
                </c:pt>
                <c:pt idx="137">
                  <c:v>42886</c:v>
                </c:pt>
                <c:pt idx="138">
                  <c:v>42916</c:v>
                </c:pt>
                <c:pt idx="139">
                  <c:v>42947</c:v>
                </c:pt>
                <c:pt idx="140">
                  <c:v>42978</c:v>
                </c:pt>
                <c:pt idx="141">
                  <c:v>43008</c:v>
                </c:pt>
                <c:pt idx="142">
                  <c:v>43039</c:v>
                </c:pt>
                <c:pt idx="143">
                  <c:v>43069</c:v>
                </c:pt>
                <c:pt idx="144">
                  <c:v>43100</c:v>
                </c:pt>
                <c:pt idx="145">
                  <c:v>43131</c:v>
                </c:pt>
                <c:pt idx="146">
                  <c:v>43159</c:v>
                </c:pt>
                <c:pt idx="147">
                  <c:v>43190</c:v>
                </c:pt>
                <c:pt idx="148">
                  <c:v>43220</c:v>
                </c:pt>
                <c:pt idx="149">
                  <c:v>43251</c:v>
                </c:pt>
                <c:pt idx="150">
                  <c:v>43281</c:v>
                </c:pt>
                <c:pt idx="151">
                  <c:v>43312</c:v>
                </c:pt>
                <c:pt idx="152">
                  <c:v>43343</c:v>
                </c:pt>
                <c:pt idx="153">
                  <c:v>43373</c:v>
                </c:pt>
                <c:pt idx="154">
                  <c:v>43404</c:v>
                </c:pt>
                <c:pt idx="155">
                  <c:v>43434</c:v>
                </c:pt>
                <c:pt idx="156">
                  <c:v>43465</c:v>
                </c:pt>
                <c:pt idx="157">
                  <c:v>43496</c:v>
                </c:pt>
                <c:pt idx="158">
                  <c:v>43524</c:v>
                </c:pt>
                <c:pt idx="159">
                  <c:v>43555</c:v>
                </c:pt>
                <c:pt idx="160">
                  <c:v>43585</c:v>
                </c:pt>
                <c:pt idx="161">
                  <c:v>43616</c:v>
                </c:pt>
                <c:pt idx="162">
                  <c:v>43646</c:v>
                </c:pt>
                <c:pt idx="163">
                  <c:v>43677</c:v>
                </c:pt>
                <c:pt idx="164">
                  <c:v>43708</c:v>
                </c:pt>
                <c:pt idx="165">
                  <c:v>43738</c:v>
                </c:pt>
                <c:pt idx="166">
                  <c:v>43769</c:v>
                </c:pt>
                <c:pt idx="167">
                  <c:v>43799</c:v>
                </c:pt>
                <c:pt idx="168">
                  <c:v>43830</c:v>
                </c:pt>
                <c:pt idx="169">
                  <c:v>43861</c:v>
                </c:pt>
                <c:pt idx="170">
                  <c:v>43890</c:v>
                </c:pt>
                <c:pt idx="171">
                  <c:v>43921</c:v>
                </c:pt>
                <c:pt idx="172">
                  <c:v>43951</c:v>
                </c:pt>
              </c:numCache>
            </c:numRef>
          </c:cat>
          <c:val>
            <c:numRef>
              <c:f>'3.7.1.'!$K$11:$K$183</c:f>
              <c:numCache>
                <c:formatCode>0.0</c:formatCode>
                <c:ptCount val="173"/>
                <c:pt idx="0">
                  <c:v>12</c:v>
                </c:pt>
                <c:pt idx="1">
                  <c:v>11.8</c:v>
                </c:pt>
                <c:pt idx="2">
                  <c:v>11.5</c:v>
                </c:pt>
                <c:pt idx="3">
                  <c:v>12.4</c:v>
                </c:pt>
                <c:pt idx="4">
                  <c:v>11.6</c:v>
                </c:pt>
                <c:pt idx="5">
                  <c:v>11.5</c:v>
                </c:pt>
                <c:pt idx="6">
                  <c:v>12.8</c:v>
                </c:pt>
                <c:pt idx="7">
                  <c:v>14.9</c:v>
                </c:pt>
                <c:pt idx="8">
                  <c:v>13</c:v>
                </c:pt>
                <c:pt idx="9">
                  <c:v>13.4</c:v>
                </c:pt>
                <c:pt idx="10">
                  <c:v>11.9</c:v>
                </c:pt>
                <c:pt idx="11">
                  <c:v>10.9</c:v>
                </c:pt>
                <c:pt idx="12">
                  <c:v>9.9</c:v>
                </c:pt>
                <c:pt idx="13">
                  <c:v>10.1</c:v>
                </c:pt>
                <c:pt idx="14">
                  <c:v>12</c:v>
                </c:pt>
                <c:pt idx="15">
                  <c:v>11.7</c:v>
                </c:pt>
                <c:pt idx="16">
                  <c:v>12.1</c:v>
                </c:pt>
                <c:pt idx="17">
                  <c:v>11.5</c:v>
                </c:pt>
                <c:pt idx="18">
                  <c:v>11.8</c:v>
                </c:pt>
                <c:pt idx="19">
                  <c:v>11.2</c:v>
                </c:pt>
                <c:pt idx="20">
                  <c:v>11.9</c:v>
                </c:pt>
                <c:pt idx="21">
                  <c:v>11.2</c:v>
                </c:pt>
                <c:pt idx="22">
                  <c:v>10.7</c:v>
                </c:pt>
                <c:pt idx="23">
                  <c:v>9.9</c:v>
                </c:pt>
                <c:pt idx="24">
                  <c:v>10</c:v>
                </c:pt>
                <c:pt idx="25">
                  <c:v>12.2</c:v>
                </c:pt>
                <c:pt idx="26">
                  <c:v>11.7</c:v>
                </c:pt>
                <c:pt idx="27">
                  <c:v>12.9</c:v>
                </c:pt>
                <c:pt idx="28">
                  <c:v>13.9</c:v>
                </c:pt>
                <c:pt idx="29">
                  <c:v>15.2</c:v>
                </c:pt>
                <c:pt idx="30">
                  <c:v>14.5</c:v>
                </c:pt>
                <c:pt idx="31">
                  <c:v>14.7</c:v>
                </c:pt>
                <c:pt idx="32">
                  <c:v>14.3</c:v>
                </c:pt>
                <c:pt idx="33">
                  <c:v>13.4</c:v>
                </c:pt>
                <c:pt idx="34">
                  <c:v>13.7</c:v>
                </c:pt>
                <c:pt idx="35">
                  <c:v>13</c:v>
                </c:pt>
                <c:pt idx="36">
                  <c:v>11.4</c:v>
                </c:pt>
                <c:pt idx="37">
                  <c:v>12.3</c:v>
                </c:pt>
                <c:pt idx="38">
                  <c:v>14.2</c:v>
                </c:pt>
                <c:pt idx="39">
                  <c:v>11</c:v>
                </c:pt>
                <c:pt idx="40">
                  <c:v>9.4</c:v>
                </c:pt>
                <c:pt idx="41">
                  <c:v>8.1</c:v>
                </c:pt>
                <c:pt idx="42">
                  <c:v>8</c:v>
                </c:pt>
                <c:pt idx="43">
                  <c:v>7.5</c:v>
                </c:pt>
                <c:pt idx="44">
                  <c:v>8.6999999999999993</c:v>
                </c:pt>
                <c:pt idx="45">
                  <c:v>8.1999999999999993</c:v>
                </c:pt>
                <c:pt idx="46">
                  <c:v>10.3</c:v>
                </c:pt>
                <c:pt idx="47">
                  <c:v>10</c:v>
                </c:pt>
                <c:pt idx="48">
                  <c:v>8.4</c:v>
                </c:pt>
                <c:pt idx="49">
                  <c:v>7.4</c:v>
                </c:pt>
                <c:pt idx="50">
                  <c:v>9.5</c:v>
                </c:pt>
                <c:pt idx="51">
                  <c:v>10.1</c:v>
                </c:pt>
                <c:pt idx="52">
                  <c:v>10.1</c:v>
                </c:pt>
                <c:pt idx="53">
                  <c:v>11.4</c:v>
                </c:pt>
                <c:pt idx="54">
                  <c:v>10.4</c:v>
                </c:pt>
                <c:pt idx="55">
                  <c:v>10.5</c:v>
                </c:pt>
                <c:pt idx="56">
                  <c:v>14.8</c:v>
                </c:pt>
                <c:pt idx="57">
                  <c:v>14.2</c:v>
                </c:pt>
                <c:pt idx="58">
                  <c:v>13.9</c:v>
                </c:pt>
                <c:pt idx="59">
                  <c:v>13.7</c:v>
                </c:pt>
                <c:pt idx="60">
                  <c:v>14.1</c:v>
                </c:pt>
                <c:pt idx="61">
                  <c:v>12.4</c:v>
                </c:pt>
                <c:pt idx="62">
                  <c:v>14.1</c:v>
                </c:pt>
                <c:pt idx="63">
                  <c:v>17.7</c:v>
                </c:pt>
                <c:pt idx="64">
                  <c:v>17.2</c:v>
                </c:pt>
                <c:pt idx="65">
                  <c:v>17.5</c:v>
                </c:pt>
                <c:pt idx="66">
                  <c:v>18.899999999999999</c:v>
                </c:pt>
                <c:pt idx="67">
                  <c:v>15.4</c:v>
                </c:pt>
                <c:pt idx="68">
                  <c:v>15.6</c:v>
                </c:pt>
                <c:pt idx="69">
                  <c:v>14.7</c:v>
                </c:pt>
                <c:pt idx="70">
                  <c:v>15.1</c:v>
                </c:pt>
                <c:pt idx="71">
                  <c:v>11</c:v>
                </c:pt>
                <c:pt idx="72">
                  <c:v>9.6</c:v>
                </c:pt>
                <c:pt idx="73">
                  <c:v>11.2</c:v>
                </c:pt>
                <c:pt idx="74">
                  <c:v>12.2</c:v>
                </c:pt>
                <c:pt idx="75">
                  <c:v>12.4</c:v>
                </c:pt>
                <c:pt idx="76">
                  <c:v>12.5</c:v>
                </c:pt>
                <c:pt idx="77">
                  <c:v>12.5</c:v>
                </c:pt>
                <c:pt idx="78">
                  <c:v>11.5</c:v>
                </c:pt>
                <c:pt idx="79">
                  <c:v>11.8</c:v>
                </c:pt>
                <c:pt idx="80">
                  <c:v>10.6</c:v>
                </c:pt>
                <c:pt idx="81">
                  <c:v>10.4</c:v>
                </c:pt>
                <c:pt idx="82">
                  <c:v>9.6999999999999993</c:v>
                </c:pt>
                <c:pt idx="83">
                  <c:v>9.6999999999999993</c:v>
                </c:pt>
                <c:pt idx="84">
                  <c:v>8.5</c:v>
                </c:pt>
                <c:pt idx="85">
                  <c:v>8.1</c:v>
                </c:pt>
                <c:pt idx="86">
                  <c:v>10.7</c:v>
                </c:pt>
                <c:pt idx="87">
                  <c:v>12.5</c:v>
                </c:pt>
                <c:pt idx="88">
                  <c:v>11.1</c:v>
                </c:pt>
                <c:pt idx="89">
                  <c:v>9.1</c:v>
                </c:pt>
                <c:pt idx="90">
                  <c:v>11.9</c:v>
                </c:pt>
                <c:pt idx="91">
                  <c:v>12.1</c:v>
                </c:pt>
                <c:pt idx="92">
                  <c:v>11.3</c:v>
                </c:pt>
                <c:pt idx="93">
                  <c:v>10.4</c:v>
                </c:pt>
                <c:pt idx="94">
                  <c:v>10.5</c:v>
                </c:pt>
                <c:pt idx="95">
                  <c:v>11.7</c:v>
                </c:pt>
                <c:pt idx="96">
                  <c:v>8.6</c:v>
                </c:pt>
                <c:pt idx="97">
                  <c:v>9.5</c:v>
                </c:pt>
                <c:pt idx="98">
                  <c:v>11.4</c:v>
                </c:pt>
                <c:pt idx="99">
                  <c:v>9.1999999999999993</c:v>
                </c:pt>
                <c:pt idx="100">
                  <c:v>7.4</c:v>
                </c:pt>
                <c:pt idx="101">
                  <c:v>8.1</c:v>
                </c:pt>
                <c:pt idx="102">
                  <c:v>4.0999999999999996</c:v>
                </c:pt>
                <c:pt idx="103">
                  <c:v>5.0999999999999996</c:v>
                </c:pt>
                <c:pt idx="104">
                  <c:v>10.5</c:v>
                </c:pt>
                <c:pt idx="105">
                  <c:v>9.8000000000000007</c:v>
                </c:pt>
                <c:pt idx="106">
                  <c:v>10.1</c:v>
                </c:pt>
                <c:pt idx="107">
                  <c:v>9.5</c:v>
                </c:pt>
                <c:pt idx="108">
                  <c:v>10.9</c:v>
                </c:pt>
                <c:pt idx="109">
                  <c:v>10.4</c:v>
                </c:pt>
                <c:pt idx="110">
                  <c:v>9.8000000000000007</c:v>
                </c:pt>
                <c:pt idx="111">
                  <c:v>8.5</c:v>
                </c:pt>
                <c:pt idx="112">
                  <c:v>7.1</c:v>
                </c:pt>
                <c:pt idx="113">
                  <c:v>9</c:v>
                </c:pt>
                <c:pt idx="114">
                  <c:v>9.8000000000000007</c:v>
                </c:pt>
                <c:pt idx="115">
                  <c:v>11.1</c:v>
                </c:pt>
                <c:pt idx="116">
                  <c:v>11.9</c:v>
                </c:pt>
                <c:pt idx="117">
                  <c:v>11.9</c:v>
                </c:pt>
                <c:pt idx="118">
                  <c:v>13.5</c:v>
                </c:pt>
                <c:pt idx="119">
                  <c:v>13.5</c:v>
                </c:pt>
                <c:pt idx="120">
                  <c:v>10.8</c:v>
                </c:pt>
                <c:pt idx="121">
                  <c:v>15.7</c:v>
                </c:pt>
                <c:pt idx="122">
                  <c:v>12.4</c:v>
                </c:pt>
                <c:pt idx="123">
                  <c:v>13</c:v>
                </c:pt>
                <c:pt idx="124">
                  <c:v>12.8</c:v>
                </c:pt>
                <c:pt idx="125">
                  <c:v>15.4</c:v>
                </c:pt>
                <c:pt idx="126">
                  <c:v>16.5</c:v>
                </c:pt>
                <c:pt idx="127">
                  <c:v>15.7</c:v>
                </c:pt>
                <c:pt idx="128">
                  <c:v>16.399999999999999</c:v>
                </c:pt>
                <c:pt idx="129">
                  <c:v>16.600000000000001</c:v>
                </c:pt>
                <c:pt idx="130">
                  <c:v>16.600000000000001</c:v>
                </c:pt>
                <c:pt idx="131">
                  <c:v>16.5</c:v>
                </c:pt>
                <c:pt idx="132">
                  <c:v>15.8</c:v>
                </c:pt>
                <c:pt idx="133">
                  <c:v>15.4</c:v>
                </c:pt>
                <c:pt idx="134">
                  <c:v>16.399999999999999</c:v>
                </c:pt>
                <c:pt idx="135">
                  <c:v>15.8</c:v>
                </c:pt>
                <c:pt idx="136">
                  <c:v>17</c:v>
                </c:pt>
                <c:pt idx="137">
                  <c:v>17.7</c:v>
                </c:pt>
                <c:pt idx="138">
                  <c:v>17.3</c:v>
                </c:pt>
                <c:pt idx="139">
                  <c:v>17</c:v>
                </c:pt>
                <c:pt idx="140">
                  <c:v>16.600000000000001</c:v>
                </c:pt>
                <c:pt idx="141">
                  <c:v>18.3</c:v>
                </c:pt>
                <c:pt idx="142">
                  <c:v>18.399999999999999</c:v>
                </c:pt>
                <c:pt idx="143">
                  <c:v>17</c:v>
                </c:pt>
                <c:pt idx="144">
                  <c:v>18.399999999999999</c:v>
                </c:pt>
                <c:pt idx="145">
                  <c:v>17.8</c:v>
                </c:pt>
                <c:pt idx="146">
                  <c:v>19.100000000000001</c:v>
                </c:pt>
                <c:pt idx="147">
                  <c:v>19.100000000000001</c:v>
                </c:pt>
                <c:pt idx="148">
                  <c:v>19.100000000000001</c:v>
                </c:pt>
                <c:pt idx="149">
                  <c:v>18.899999999999999</c:v>
                </c:pt>
                <c:pt idx="150">
                  <c:v>19.399999999999999</c:v>
                </c:pt>
                <c:pt idx="151">
                  <c:v>19.7</c:v>
                </c:pt>
                <c:pt idx="152">
                  <c:v>19.899999999999999</c:v>
                </c:pt>
                <c:pt idx="153">
                  <c:v>19.399999999999999</c:v>
                </c:pt>
                <c:pt idx="154">
                  <c:v>20.399999999999999</c:v>
                </c:pt>
                <c:pt idx="155">
                  <c:v>19.5</c:v>
                </c:pt>
                <c:pt idx="156">
                  <c:v>19.7</c:v>
                </c:pt>
                <c:pt idx="157">
                  <c:v>20.2</c:v>
                </c:pt>
                <c:pt idx="158">
                  <c:v>18.100000000000001</c:v>
                </c:pt>
                <c:pt idx="159">
                  <c:v>17.3</c:v>
                </c:pt>
                <c:pt idx="160">
                  <c:v>18.2</c:v>
                </c:pt>
                <c:pt idx="161">
                  <c:v>19.100000000000001</c:v>
                </c:pt>
                <c:pt idx="162">
                  <c:v>17.2</c:v>
                </c:pt>
                <c:pt idx="163">
                  <c:v>18.600000000000001</c:v>
                </c:pt>
                <c:pt idx="164">
                  <c:v>20.9</c:v>
                </c:pt>
                <c:pt idx="165">
                  <c:v>19</c:v>
                </c:pt>
                <c:pt idx="166">
                  <c:v>19.2</c:v>
                </c:pt>
                <c:pt idx="167">
                  <c:v>18.899999999999999</c:v>
                </c:pt>
                <c:pt idx="168">
                  <c:v>19.5</c:v>
                </c:pt>
                <c:pt idx="169">
                  <c:v>20</c:v>
                </c:pt>
                <c:pt idx="170">
                  <c:v>21.2</c:v>
                </c:pt>
                <c:pt idx="171">
                  <c:v>21.9</c:v>
                </c:pt>
                <c:pt idx="172">
                  <c:v>2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6-41FC-950C-8472B92E2F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4872"/>
        <c:axId val="485325264"/>
      </c:lineChart>
      <c:dateAx>
        <c:axId val="48532487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5264"/>
        <c:crosses val="autoZero"/>
        <c:auto val="1"/>
        <c:lblOffset val="100"/>
        <c:baseTimeUnit val="months"/>
        <c:majorUnit val="21"/>
        <c:majorTimeUnit val="months"/>
      </c:dateAx>
      <c:valAx>
        <c:axId val="485325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48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93063583815031"/>
          <c:w val="1"/>
          <c:h val="0.150289017341040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81252794852137655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3.'!$L$11</c:f>
              <c:strCache>
                <c:ptCount val="1"/>
                <c:pt idx="0">
                  <c:v>Вплив на схвалення кредитних заявок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7.3.'!$J$12:$J$32</c:f>
              <c:strCache>
                <c:ptCount val="21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ІІІ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  <c:pt idx="20">
                  <c:v>І.20</c:v>
                </c:pt>
              </c:strCache>
            </c:strRef>
          </c:cat>
          <c:val>
            <c:numRef>
              <c:f>'3.7.3.'!$L$12:$L$32</c:f>
              <c:numCache>
                <c:formatCode>0.0%</c:formatCode>
                <c:ptCount val="21"/>
                <c:pt idx="0">
                  <c:v>0.58699999999999997</c:v>
                </c:pt>
                <c:pt idx="1">
                  <c:v>0.433</c:v>
                </c:pt>
                <c:pt idx="2">
                  <c:v>0.105</c:v>
                </c:pt>
                <c:pt idx="3">
                  <c:v>-0.19800000000000001</c:v>
                </c:pt>
                <c:pt idx="4">
                  <c:v>-0.25700000000000001</c:v>
                </c:pt>
                <c:pt idx="5">
                  <c:v>-0.223</c:v>
                </c:pt>
                <c:pt idx="6">
                  <c:v>-0.317</c:v>
                </c:pt>
                <c:pt idx="7">
                  <c:v>-0.16700000000000001</c:v>
                </c:pt>
                <c:pt idx="8">
                  <c:v>-0.40899999999999997</c:v>
                </c:pt>
                <c:pt idx="9">
                  <c:v>-0.33600000000000002</c:v>
                </c:pt>
                <c:pt idx="10">
                  <c:v>-0.38300000000000001</c:v>
                </c:pt>
                <c:pt idx="11">
                  <c:v>4.0000000000000001E-3</c:v>
                </c:pt>
                <c:pt idx="12">
                  <c:v>0.111</c:v>
                </c:pt>
                <c:pt idx="13">
                  <c:v>-0.06</c:v>
                </c:pt>
                <c:pt idx="14">
                  <c:v>0.27700000000000002</c:v>
                </c:pt>
                <c:pt idx="15">
                  <c:v>0.35199999999999998</c:v>
                </c:pt>
                <c:pt idx="16">
                  <c:v>0.11899999999999999</c:v>
                </c:pt>
                <c:pt idx="17">
                  <c:v>-5.6000000000000001E-2</c:v>
                </c:pt>
                <c:pt idx="18">
                  <c:v>-0.23899999999999999</c:v>
                </c:pt>
                <c:pt idx="19">
                  <c:v>-0.36499999999999999</c:v>
                </c:pt>
                <c:pt idx="20">
                  <c:v>-0.35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2-4469-BE76-66FBAD898A1A}"/>
            </c:ext>
          </c:extLst>
        </c:ser>
        <c:ser>
          <c:idx val="2"/>
          <c:order val="2"/>
          <c:tx>
            <c:strRef>
              <c:f>'3.7.3.'!$M$11</c:f>
              <c:strCache>
                <c:ptCount val="1"/>
                <c:pt idx="0">
                  <c:v>Вплив на попит на довгострокові кредити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7.3.'!$J$12:$J$32</c:f>
              <c:strCache>
                <c:ptCount val="21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ІІІ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  <c:pt idx="20">
                  <c:v>І.20</c:v>
                </c:pt>
              </c:strCache>
            </c:strRef>
          </c:cat>
          <c:val>
            <c:numRef>
              <c:f>'3.7.3.'!$M$12:$M$32</c:f>
              <c:numCache>
                <c:formatCode>0.0%</c:formatCode>
                <c:ptCount val="21"/>
                <c:pt idx="0">
                  <c:v>0.26</c:v>
                </c:pt>
                <c:pt idx="1">
                  <c:v>0.32400000000000001</c:v>
                </c:pt>
                <c:pt idx="2">
                  <c:v>0.18</c:v>
                </c:pt>
                <c:pt idx="3">
                  <c:v>-2.1000000000000001E-2</c:v>
                </c:pt>
                <c:pt idx="4">
                  <c:v>-0.152</c:v>
                </c:pt>
                <c:pt idx="5">
                  <c:v>-0.25700000000000001</c:v>
                </c:pt>
                <c:pt idx="6">
                  <c:v>-0.18</c:v>
                </c:pt>
                <c:pt idx="7">
                  <c:v>-0.14899999999999999</c:v>
                </c:pt>
                <c:pt idx="8">
                  <c:v>-0.157</c:v>
                </c:pt>
                <c:pt idx="9">
                  <c:v>-0.21099999999999999</c:v>
                </c:pt>
                <c:pt idx="10">
                  <c:v>-0.19700000000000001</c:v>
                </c:pt>
                <c:pt idx="11">
                  <c:v>-6.8000000000000005E-2</c:v>
                </c:pt>
                <c:pt idx="12">
                  <c:v>5.5E-2</c:v>
                </c:pt>
                <c:pt idx="13">
                  <c:v>-8.0000000000000002E-3</c:v>
                </c:pt>
                <c:pt idx="14">
                  <c:v>3.4000000000000002E-2</c:v>
                </c:pt>
                <c:pt idx="15">
                  <c:v>5.7000000000000002E-2</c:v>
                </c:pt>
                <c:pt idx="16">
                  <c:v>4.3999999999999997E-2</c:v>
                </c:pt>
                <c:pt idx="17">
                  <c:v>2.3E-2</c:v>
                </c:pt>
                <c:pt idx="18">
                  <c:v>-0.23499999999999999</c:v>
                </c:pt>
                <c:pt idx="19">
                  <c:v>-0.28999999999999998</c:v>
                </c:pt>
                <c:pt idx="20">
                  <c:v>-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2-4469-BE76-66FBAD898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326048"/>
        <c:axId val="485326440"/>
      </c:barChart>
      <c:lineChart>
        <c:grouping val="standard"/>
        <c:varyColors val="0"/>
        <c:ser>
          <c:idx val="0"/>
          <c:order val="0"/>
          <c:tx>
            <c:strRef>
              <c:f>'3.7.3.'!$K$11</c:f>
              <c:strCache>
                <c:ptCount val="1"/>
                <c:pt idx="0">
                  <c:v>Облікова ставка (п. ш.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7.3.'!$J$12:$J$32</c:f>
              <c:strCache>
                <c:ptCount val="21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ІІІ.16</c:v>
                </c:pt>
                <c:pt idx="8">
                  <c:v>І.17</c:v>
                </c:pt>
                <c:pt idx="10">
                  <c:v>ІІІ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  <c:pt idx="18">
                  <c:v>ІІІ.19</c:v>
                </c:pt>
                <c:pt idx="20">
                  <c:v>І.20</c:v>
                </c:pt>
              </c:strCache>
            </c:strRef>
          </c:cat>
          <c:val>
            <c:numRef>
              <c:f>'3.7.3.'!$K$12:$K$32</c:f>
              <c:numCache>
                <c:formatCode>0.0%</c:formatCode>
                <c:ptCount val="21"/>
                <c:pt idx="0">
                  <c:v>0.19500000000000001</c:v>
                </c:pt>
                <c:pt idx="1">
                  <c:v>0.3</c:v>
                </c:pt>
                <c:pt idx="2">
                  <c:v>0.27</c:v>
                </c:pt>
                <c:pt idx="3">
                  <c:v>0.22</c:v>
                </c:pt>
                <c:pt idx="4">
                  <c:v>0.22</c:v>
                </c:pt>
                <c:pt idx="5">
                  <c:v>0.19</c:v>
                </c:pt>
                <c:pt idx="6">
                  <c:v>0.18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25</c:v>
                </c:pt>
                <c:pt idx="10">
                  <c:v>0.125</c:v>
                </c:pt>
                <c:pt idx="11">
                  <c:v>0.13500000000000001</c:v>
                </c:pt>
                <c:pt idx="12">
                  <c:v>0.17</c:v>
                </c:pt>
                <c:pt idx="13">
                  <c:v>0.17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7499999999999999</c:v>
                </c:pt>
                <c:pt idx="18">
                  <c:v>0.16500000000000001</c:v>
                </c:pt>
                <c:pt idx="19">
                  <c:v>0.13500000000000001</c:v>
                </c:pt>
                <c:pt idx="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12-4469-BE76-66FBAD898A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327224"/>
        <c:axId val="485326832"/>
      </c:lineChart>
      <c:catAx>
        <c:axId val="48532604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6440"/>
        <c:crossesAt val="0"/>
        <c:auto val="1"/>
        <c:lblAlgn val="ctr"/>
        <c:lblOffset val="100"/>
        <c:noMultiLvlLbl val="0"/>
      </c:catAx>
      <c:valAx>
        <c:axId val="485326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6048"/>
        <c:crosses val="autoZero"/>
        <c:crossBetween val="between"/>
      </c:valAx>
      <c:valAx>
        <c:axId val="48532683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7224"/>
        <c:crosses val="max"/>
        <c:crossBetween val="between"/>
      </c:valAx>
      <c:catAx>
        <c:axId val="485327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326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93446990119695"/>
          <c:w val="0.99507770717722599"/>
          <c:h val="0.1665428329047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81252794852137655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3.'!$L$10</c:f>
              <c:strCache>
                <c:ptCount val="1"/>
                <c:pt idx="0">
                  <c:v>Impact on the loan applications approv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7.3.'!$I$12:$I$32</c:f>
              <c:strCache>
                <c:ptCount val="21"/>
                <c:pt idx="0">
                  <c:v>Q1.15</c:v>
                </c:pt>
                <c:pt idx="4">
                  <c:v>Q1.16</c:v>
                </c:pt>
                <c:pt idx="8">
                  <c:v>Q1.17</c:v>
                </c:pt>
                <c:pt idx="12">
                  <c:v>Q1.18</c:v>
                </c:pt>
                <c:pt idx="16">
                  <c:v>Q1.19</c:v>
                </c:pt>
                <c:pt idx="20">
                  <c:v>Q1.20</c:v>
                </c:pt>
              </c:strCache>
            </c:strRef>
          </c:cat>
          <c:val>
            <c:numRef>
              <c:f>'3.7.3.'!$L$12:$L$32</c:f>
              <c:numCache>
                <c:formatCode>0.0%</c:formatCode>
                <c:ptCount val="21"/>
                <c:pt idx="0">
                  <c:v>0.58699999999999997</c:v>
                </c:pt>
                <c:pt idx="1">
                  <c:v>0.433</c:v>
                </c:pt>
                <c:pt idx="2">
                  <c:v>0.105</c:v>
                </c:pt>
                <c:pt idx="3">
                  <c:v>-0.19800000000000001</c:v>
                </c:pt>
                <c:pt idx="4">
                  <c:v>-0.25700000000000001</c:v>
                </c:pt>
                <c:pt idx="5">
                  <c:v>-0.223</c:v>
                </c:pt>
                <c:pt idx="6">
                  <c:v>-0.317</c:v>
                </c:pt>
                <c:pt idx="7">
                  <c:v>-0.16700000000000001</c:v>
                </c:pt>
                <c:pt idx="8">
                  <c:v>-0.40899999999999997</c:v>
                </c:pt>
                <c:pt idx="9">
                  <c:v>-0.33600000000000002</c:v>
                </c:pt>
                <c:pt idx="10">
                  <c:v>-0.38300000000000001</c:v>
                </c:pt>
                <c:pt idx="11">
                  <c:v>4.0000000000000001E-3</c:v>
                </c:pt>
                <c:pt idx="12">
                  <c:v>0.111</c:v>
                </c:pt>
                <c:pt idx="13">
                  <c:v>-0.06</c:v>
                </c:pt>
                <c:pt idx="14">
                  <c:v>0.27700000000000002</c:v>
                </c:pt>
                <c:pt idx="15">
                  <c:v>0.35199999999999998</c:v>
                </c:pt>
                <c:pt idx="16">
                  <c:v>0.11899999999999999</c:v>
                </c:pt>
                <c:pt idx="17">
                  <c:v>-5.6000000000000001E-2</c:v>
                </c:pt>
                <c:pt idx="18">
                  <c:v>-0.23899999999999999</c:v>
                </c:pt>
                <c:pt idx="19">
                  <c:v>-0.36499999999999999</c:v>
                </c:pt>
                <c:pt idx="20">
                  <c:v>-0.35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9-447F-882D-D784F70887BA}"/>
            </c:ext>
          </c:extLst>
        </c:ser>
        <c:ser>
          <c:idx val="2"/>
          <c:order val="2"/>
          <c:tx>
            <c:strRef>
              <c:f>'3.7.3.'!$M$10</c:f>
              <c:strCache>
                <c:ptCount val="1"/>
                <c:pt idx="0">
                  <c:v>Impact on demand for long-term loan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7.3.'!$I$12:$I$32</c:f>
              <c:strCache>
                <c:ptCount val="21"/>
                <c:pt idx="0">
                  <c:v>Q1.15</c:v>
                </c:pt>
                <c:pt idx="4">
                  <c:v>Q1.16</c:v>
                </c:pt>
                <c:pt idx="8">
                  <c:v>Q1.17</c:v>
                </c:pt>
                <c:pt idx="12">
                  <c:v>Q1.18</c:v>
                </c:pt>
                <c:pt idx="16">
                  <c:v>Q1.19</c:v>
                </c:pt>
                <c:pt idx="20">
                  <c:v>Q1.20</c:v>
                </c:pt>
              </c:strCache>
            </c:strRef>
          </c:cat>
          <c:val>
            <c:numRef>
              <c:f>'3.7.3.'!$M$12:$M$32</c:f>
              <c:numCache>
                <c:formatCode>0.0%</c:formatCode>
                <c:ptCount val="21"/>
                <c:pt idx="0">
                  <c:v>0.26</c:v>
                </c:pt>
                <c:pt idx="1">
                  <c:v>0.32400000000000001</c:v>
                </c:pt>
                <c:pt idx="2">
                  <c:v>0.18</c:v>
                </c:pt>
                <c:pt idx="3">
                  <c:v>-2.1000000000000001E-2</c:v>
                </c:pt>
                <c:pt idx="4">
                  <c:v>-0.152</c:v>
                </c:pt>
                <c:pt idx="5">
                  <c:v>-0.25700000000000001</c:v>
                </c:pt>
                <c:pt idx="6">
                  <c:v>-0.18</c:v>
                </c:pt>
                <c:pt idx="7">
                  <c:v>-0.14899999999999999</c:v>
                </c:pt>
                <c:pt idx="8">
                  <c:v>-0.157</c:v>
                </c:pt>
                <c:pt idx="9">
                  <c:v>-0.21099999999999999</c:v>
                </c:pt>
                <c:pt idx="10">
                  <c:v>-0.19700000000000001</c:v>
                </c:pt>
                <c:pt idx="11">
                  <c:v>-6.8000000000000005E-2</c:v>
                </c:pt>
                <c:pt idx="12">
                  <c:v>5.5E-2</c:v>
                </c:pt>
                <c:pt idx="13">
                  <c:v>-8.0000000000000002E-3</c:v>
                </c:pt>
                <c:pt idx="14">
                  <c:v>3.4000000000000002E-2</c:v>
                </c:pt>
                <c:pt idx="15">
                  <c:v>5.7000000000000002E-2</c:v>
                </c:pt>
                <c:pt idx="16">
                  <c:v>4.3999999999999997E-2</c:v>
                </c:pt>
                <c:pt idx="17">
                  <c:v>2.3E-2</c:v>
                </c:pt>
                <c:pt idx="18">
                  <c:v>-0.23499999999999999</c:v>
                </c:pt>
                <c:pt idx="19">
                  <c:v>-0.28999999999999998</c:v>
                </c:pt>
                <c:pt idx="20">
                  <c:v>-0.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19-447F-882D-D784F7088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328008"/>
        <c:axId val="485328400"/>
      </c:barChart>
      <c:lineChart>
        <c:grouping val="standard"/>
        <c:varyColors val="0"/>
        <c:ser>
          <c:idx val="0"/>
          <c:order val="0"/>
          <c:tx>
            <c:strRef>
              <c:f>'3.7.3.'!$K$10</c:f>
              <c:strCache>
                <c:ptCount val="1"/>
                <c:pt idx="0">
                  <c:v>Key policy rate (r.h.s.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7.3.'!$I$12:$I$32</c:f>
              <c:strCache>
                <c:ptCount val="21"/>
                <c:pt idx="0">
                  <c:v>Q1.15</c:v>
                </c:pt>
                <c:pt idx="4">
                  <c:v>Q1.16</c:v>
                </c:pt>
                <c:pt idx="8">
                  <c:v>Q1.17</c:v>
                </c:pt>
                <c:pt idx="12">
                  <c:v>Q1.18</c:v>
                </c:pt>
                <c:pt idx="16">
                  <c:v>Q1.19</c:v>
                </c:pt>
                <c:pt idx="20">
                  <c:v>Q1.20</c:v>
                </c:pt>
              </c:strCache>
            </c:strRef>
          </c:cat>
          <c:val>
            <c:numRef>
              <c:f>'3.7.3.'!$K$12:$K$32</c:f>
              <c:numCache>
                <c:formatCode>0.0%</c:formatCode>
                <c:ptCount val="21"/>
                <c:pt idx="0">
                  <c:v>0.19500000000000001</c:v>
                </c:pt>
                <c:pt idx="1">
                  <c:v>0.3</c:v>
                </c:pt>
                <c:pt idx="2">
                  <c:v>0.27</c:v>
                </c:pt>
                <c:pt idx="3">
                  <c:v>0.22</c:v>
                </c:pt>
                <c:pt idx="4">
                  <c:v>0.22</c:v>
                </c:pt>
                <c:pt idx="5">
                  <c:v>0.19</c:v>
                </c:pt>
                <c:pt idx="6">
                  <c:v>0.18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25</c:v>
                </c:pt>
                <c:pt idx="10">
                  <c:v>0.125</c:v>
                </c:pt>
                <c:pt idx="11">
                  <c:v>0.13500000000000001</c:v>
                </c:pt>
                <c:pt idx="12">
                  <c:v>0.17</c:v>
                </c:pt>
                <c:pt idx="13">
                  <c:v>0.17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7499999999999999</c:v>
                </c:pt>
                <c:pt idx="18">
                  <c:v>0.16500000000000001</c:v>
                </c:pt>
                <c:pt idx="19">
                  <c:v>0.13500000000000001</c:v>
                </c:pt>
                <c:pt idx="2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19-447F-882D-D784F7088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329184"/>
        <c:axId val="485328792"/>
      </c:lineChart>
      <c:catAx>
        <c:axId val="48532800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8400"/>
        <c:crossesAt val="0"/>
        <c:auto val="1"/>
        <c:lblAlgn val="ctr"/>
        <c:lblOffset val="100"/>
        <c:noMultiLvlLbl val="0"/>
      </c:catAx>
      <c:valAx>
        <c:axId val="485328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8008"/>
        <c:crosses val="autoZero"/>
        <c:crossBetween val="between"/>
      </c:valAx>
      <c:valAx>
        <c:axId val="485328792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9184"/>
        <c:crosses val="max"/>
        <c:crossBetween val="between"/>
      </c:valAx>
      <c:catAx>
        <c:axId val="485329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3287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93446990119695"/>
          <c:w val="0.99507770717722599"/>
          <c:h val="0.1665428329047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1873915158825"/>
          <c:y val="5.4261290831441857E-2"/>
          <c:w val="0.84122386692918871"/>
          <c:h val="0.74655459119688028"/>
        </c:manualLayout>
      </c:layout>
      <c:lineChart>
        <c:grouping val="standard"/>
        <c:varyColors val="0"/>
        <c:ser>
          <c:idx val="0"/>
          <c:order val="0"/>
          <c:tx>
            <c:strRef>
              <c:f>'3.7.4.'!$I$10</c:f>
              <c:strCache>
                <c:ptCount val="1"/>
                <c:pt idx="0">
                  <c:v>За сумою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199948806894528E-2"/>
                  <c:y val="-3.95604257386462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D2-426E-9693-4E155BABC9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I$11:$I$29</c:f>
              <c:numCache>
                <c:formatCode>0.0%</c:formatCode>
                <c:ptCount val="19"/>
                <c:pt idx="0">
                  <c:v>5.8000000000000003E-2</c:v>
                </c:pt>
                <c:pt idx="1">
                  <c:v>4.8000000000000001E-2</c:v>
                </c:pt>
                <c:pt idx="2">
                  <c:v>5.3999999999999999E-2</c:v>
                </c:pt>
                <c:pt idx="3">
                  <c:v>3.2000000000000001E-2</c:v>
                </c:pt>
                <c:pt idx="4">
                  <c:v>3.3000000000000002E-2</c:v>
                </c:pt>
                <c:pt idx="5">
                  <c:v>3.5999999999999997E-2</c:v>
                </c:pt>
                <c:pt idx="6">
                  <c:v>4.5999999999999999E-2</c:v>
                </c:pt>
                <c:pt idx="7">
                  <c:v>5.1999999999999998E-2</c:v>
                </c:pt>
                <c:pt idx="8">
                  <c:v>6.5000000000000002E-2</c:v>
                </c:pt>
                <c:pt idx="9">
                  <c:v>0.08</c:v>
                </c:pt>
                <c:pt idx="10">
                  <c:v>0.124</c:v>
                </c:pt>
                <c:pt idx="11">
                  <c:v>0.17399999999999999</c:v>
                </c:pt>
                <c:pt idx="12">
                  <c:v>0.25</c:v>
                </c:pt>
                <c:pt idx="13">
                  <c:v>0.312</c:v>
                </c:pt>
                <c:pt idx="14">
                  <c:v>0.35499999999999998</c:v>
                </c:pt>
                <c:pt idx="15">
                  <c:v>0.39300000000000002</c:v>
                </c:pt>
                <c:pt idx="16">
                  <c:v>0.45100000000000001</c:v>
                </c:pt>
                <c:pt idx="17">
                  <c:v>0.503</c:v>
                </c:pt>
                <c:pt idx="18">
                  <c:v>0.54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D2-426E-9693-4E155BABC9D4}"/>
            </c:ext>
          </c:extLst>
        </c:ser>
        <c:ser>
          <c:idx val="1"/>
          <c:order val="1"/>
          <c:tx>
            <c:strRef>
              <c:f>'3.7.4.'!$J$10</c:f>
              <c:strCache>
                <c:ptCount val="1"/>
                <c:pt idx="0">
                  <c:v>За кількістю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240663900414939E-2"/>
                  <c:y val="-3.9560432714297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D2-426E-9693-4E155BABC9D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J$11:$J$29</c:f>
              <c:numCache>
                <c:formatCode>0.0%</c:formatCode>
                <c:ptCount val="19"/>
                <c:pt idx="0">
                  <c:v>8.1000000000000003E-2</c:v>
                </c:pt>
                <c:pt idx="1">
                  <c:v>5.7000000000000002E-2</c:v>
                </c:pt>
                <c:pt idx="2">
                  <c:v>0.05</c:v>
                </c:pt>
                <c:pt idx="3">
                  <c:v>5.6000000000000001E-2</c:v>
                </c:pt>
                <c:pt idx="4">
                  <c:v>6.8000000000000005E-2</c:v>
                </c:pt>
                <c:pt idx="5">
                  <c:v>8.5000000000000006E-2</c:v>
                </c:pt>
                <c:pt idx="6">
                  <c:v>0.106</c:v>
                </c:pt>
                <c:pt idx="7">
                  <c:v>0.13100000000000001</c:v>
                </c:pt>
                <c:pt idx="8">
                  <c:v>0.17499999999999999</c:v>
                </c:pt>
                <c:pt idx="9">
                  <c:v>0.245</c:v>
                </c:pt>
                <c:pt idx="10">
                  <c:v>0.32400000000000001</c:v>
                </c:pt>
                <c:pt idx="11">
                  <c:v>0.436</c:v>
                </c:pt>
                <c:pt idx="12">
                  <c:v>0.55900000000000005</c:v>
                </c:pt>
                <c:pt idx="13">
                  <c:v>0.65500000000000003</c:v>
                </c:pt>
                <c:pt idx="14">
                  <c:v>0.70599999999999996</c:v>
                </c:pt>
                <c:pt idx="15">
                  <c:v>0.748</c:v>
                </c:pt>
                <c:pt idx="16">
                  <c:v>0.78500000000000003</c:v>
                </c:pt>
                <c:pt idx="17">
                  <c:v>0.82399999999999995</c:v>
                </c:pt>
                <c:pt idx="18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D2-426E-9693-4E155BABC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29968"/>
        <c:axId val="485330360"/>
      </c:lineChart>
      <c:catAx>
        <c:axId val="48532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0360"/>
        <c:crosses val="autoZero"/>
        <c:auto val="1"/>
        <c:lblAlgn val="ctr"/>
        <c:lblOffset val="100"/>
        <c:tickMarkSkip val="2"/>
        <c:noMultiLvlLbl val="0"/>
      </c:catAx>
      <c:valAx>
        <c:axId val="485330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2996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lineChart>
        <c:grouping val="standard"/>
        <c:varyColors val="0"/>
        <c:ser>
          <c:idx val="0"/>
          <c:order val="0"/>
          <c:tx>
            <c:strRef>
              <c:f>'3.7.4.'!$I$10</c:f>
              <c:strCache>
                <c:ptCount val="1"/>
                <c:pt idx="0">
                  <c:v>За сумою</c:v>
                </c:pt>
              </c:strCache>
            </c:strRef>
          </c:tx>
          <c:spPr>
            <a:ln w="381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7340067340067339E-2"/>
                  <c:y val="-3.08370044052863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00B-4E13-8E45-F6626DE2AD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I$11:$I$29</c:f>
              <c:numCache>
                <c:formatCode>0.0%</c:formatCode>
                <c:ptCount val="19"/>
                <c:pt idx="0">
                  <c:v>5.8000000000000003E-2</c:v>
                </c:pt>
                <c:pt idx="1">
                  <c:v>4.8000000000000001E-2</c:v>
                </c:pt>
                <c:pt idx="2">
                  <c:v>5.3999999999999999E-2</c:v>
                </c:pt>
                <c:pt idx="3">
                  <c:v>3.2000000000000001E-2</c:v>
                </c:pt>
                <c:pt idx="4">
                  <c:v>3.3000000000000002E-2</c:v>
                </c:pt>
                <c:pt idx="5">
                  <c:v>3.5999999999999997E-2</c:v>
                </c:pt>
                <c:pt idx="6">
                  <c:v>4.5999999999999999E-2</c:v>
                </c:pt>
                <c:pt idx="7">
                  <c:v>5.1999999999999998E-2</c:v>
                </c:pt>
                <c:pt idx="8">
                  <c:v>6.5000000000000002E-2</c:v>
                </c:pt>
                <c:pt idx="9">
                  <c:v>0.08</c:v>
                </c:pt>
                <c:pt idx="10">
                  <c:v>0.124</c:v>
                </c:pt>
                <c:pt idx="11">
                  <c:v>0.17399999999999999</c:v>
                </c:pt>
                <c:pt idx="12">
                  <c:v>0.25</c:v>
                </c:pt>
                <c:pt idx="13">
                  <c:v>0.312</c:v>
                </c:pt>
                <c:pt idx="14">
                  <c:v>0.35499999999999998</c:v>
                </c:pt>
                <c:pt idx="15">
                  <c:v>0.39300000000000002</c:v>
                </c:pt>
                <c:pt idx="16">
                  <c:v>0.45100000000000001</c:v>
                </c:pt>
                <c:pt idx="17">
                  <c:v>0.503</c:v>
                </c:pt>
                <c:pt idx="18">
                  <c:v>0.54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B-4E13-8E45-F6626DE2ADA8}"/>
            </c:ext>
          </c:extLst>
        </c:ser>
        <c:ser>
          <c:idx val="1"/>
          <c:order val="1"/>
          <c:tx>
            <c:strRef>
              <c:f>'3.7.4.'!$J$10</c:f>
              <c:strCache>
                <c:ptCount val="1"/>
                <c:pt idx="0">
                  <c:v>За кількістю</c:v>
                </c:pt>
              </c:strCache>
            </c:strRef>
          </c:tx>
          <c:spPr>
            <a:ln w="381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3973063973063973E-2"/>
                  <c:y val="-3.9647577092511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0B-4E13-8E45-F6626DE2AD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J$11:$J$29</c:f>
              <c:numCache>
                <c:formatCode>0.0%</c:formatCode>
                <c:ptCount val="19"/>
                <c:pt idx="0">
                  <c:v>8.1000000000000003E-2</c:v>
                </c:pt>
                <c:pt idx="1">
                  <c:v>5.7000000000000002E-2</c:v>
                </c:pt>
                <c:pt idx="2">
                  <c:v>0.05</c:v>
                </c:pt>
                <c:pt idx="3">
                  <c:v>5.6000000000000001E-2</c:v>
                </c:pt>
                <c:pt idx="4">
                  <c:v>6.8000000000000005E-2</c:v>
                </c:pt>
                <c:pt idx="5">
                  <c:v>8.5000000000000006E-2</c:v>
                </c:pt>
                <c:pt idx="6">
                  <c:v>0.106</c:v>
                </c:pt>
                <c:pt idx="7">
                  <c:v>0.13100000000000001</c:v>
                </c:pt>
                <c:pt idx="8">
                  <c:v>0.17499999999999999</c:v>
                </c:pt>
                <c:pt idx="9">
                  <c:v>0.245</c:v>
                </c:pt>
                <c:pt idx="10">
                  <c:v>0.32400000000000001</c:v>
                </c:pt>
                <c:pt idx="11">
                  <c:v>0.436</c:v>
                </c:pt>
                <c:pt idx="12">
                  <c:v>0.55900000000000005</c:v>
                </c:pt>
                <c:pt idx="13">
                  <c:v>0.65500000000000003</c:v>
                </c:pt>
                <c:pt idx="14">
                  <c:v>0.70599999999999996</c:v>
                </c:pt>
                <c:pt idx="15">
                  <c:v>0.748</c:v>
                </c:pt>
                <c:pt idx="16">
                  <c:v>0.78500000000000003</c:v>
                </c:pt>
                <c:pt idx="17">
                  <c:v>0.82399999999999995</c:v>
                </c:pt>
                <c:pt idx="18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B-4E13-8E45-F6626DE2A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31144"/>
        <c:axId val="485331536"/>
      </c:lineChart>
      <c:catAx>
        <c:axId val="4853311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1536"/>
        <c:crosses val="autoZero"/>
        <c:auto val="1"/>
        <c:lblAlgn val="ctr"/>
        <c:lblOffset val="100"/>
        <c:noMultiLvlLbl val="0"/>
      </c:catAx>
      <c:valAx>
        <c:axId val="485331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1144"/>
        <c:crosses val="autoZero"/>
        <c:crossBetween val="between"/>
        <c:majorUnit val="0.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75770925110132159"/>
          <c:w val="0.95622895622895621"/>
          <c:h val="0.2378854625550660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1873915158825"/>
          <c:y val="5.4261290831441857E-2"/>
          <c:w val="0.84122386692918871"/>
          <c:h val="0.74655459119688028"/>
        </c:manualLayout>
      </c:layout>
      <c:lineChart>
        <c:grouping val="standard"/>
        <c:varyColors val="0"/>
        <c:ser>
          <c:idx val="0"/>
          <c:order val="0"/>
          <c:tx>
            <c:strRef>
              <c:f>'3.7.4.'!$I$9</c:f>
              <c:strCache>
                <c:ptCount val="1"/>
                <c:pt idx="0">
                  <c:v>By amoun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199948806894528E-2"/>
                  <c:y val="-3.95604257386462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232-41BB-A799-63FCE58AF3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I$11:$I$29</c:f>
              <c:numCache>
                <c:formatCode>0.0%</c:formatCode>
                <c:ptCount val="19"/>
                <c:pt idx="0">
                  <c:v>5.8000000000000003E-2</c:v>
                </c:pt>
                <c:pt idx="1">
                  <c:v>4.8000000000000001E-2</c:v>
                </c:pt>
                <c:pt idx="2">
                  <c:v>5.3999999999999999E-2</c:v>
                </c:pt>
                <c:pt idx="3">
                  <c:v>3.2000000000000001E-2</c:v>
                </c:pt>
                <c:pt idx="4">
                  <c:v>3.3000000000000002E-2</c:v>
                </c:pt>
                <c:pt idx="5">
                  <c:v>3.5999999999999997E-2</c:v>
                </c:pt>
                <c:pt idx="6">
                  <c:v>4.5999999999999999E-2</c:v>
                </c:pt>
                <c:pt idx="7">
                  <c:v>5.1999999999999998E-2</c:v>
                </c:pt>
                <c:pt idx="8">
                  <c:v>6.5000000000000002E-2</c:v>
                </c:pt>
                <c:pt idx="9">
                  <c:v>0.08</c:v>
                </c:pt>
                <c:pt idx="10">
                  <c:v>0.124</c:v>
                </c:pt>
                <c:pt idx="11">
                  <c:v>0.17399999999999999</c:v>
                </c:pt>
                <c:pt idx="12">
                  <c:v>0.25</c:v>
                </c:pt>
                <c:pt idx="13">
                  <c:v>0.312</c:v>
                </c:pt>
                <c:pt idx="14">
                  <c:v>0.35499999999999998</c:v>
                </c:pt>
                <c:pt idx="15">
                  <c:v>0.39300000000000002</c:v>
                </c:pt>
                <c:pt idx="16">
                  <c:v>0.45100000000000001</c:v>
                </c:pt>
                <c:pt idx="17">
                  <c:v>0.503</c:v>
                </c:pt>
                <c:pt idx="18">
                  <c:v>0.54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32-41BB-A799-63FCE58AF30B}"/>
            </c:ext>
          </c:extLst>
        </c:ser>
        <c:ser>
          <c:idx val="1"/>
          <c:order val="1"/>
          <c:tx>
            <c:strRef>
              <c:f>'3.7.4.'!$J$9</c:f>
              <c:strCache>
                <c:ptCount val="1"/>
                <c:pt idx="0">
                  <c:v>By quantit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8"/>
              <c:layout>
                <c:manualLayout>
                  <c:x val="-6.2240663900414939E-2"/>
                  <c:y val="-3.95604327142973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32-41BB-A799-63FCE58AF3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7.4.'!$H$11:$H$29</c:f>
              <c:strCache>
                <c:ptCount val="19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04.20</c:v>
                </c:pt>
              </c:strCache>
            </c:strRef>
          </c:cat>
          <c:val>
            <c:numRef>
              <c:f>'3.7.4.'!$J$11:$J$29</c:f>
              <c:numCache>
                <c:formatCode>0.0%</c:formatCode>
                <c:ptCount val="19"/>
                <c:pt idx="0">
                  <c:v>8.1000000000000003E-2</c:v>
                </c:pt>
                <c:pt idx="1">
                  <c:v>5.7000000000000002E-2</c:v>
                </c:pt>
                <c:pt idx="2">
                  <c:v>0.05</c:v>
                </c:pt>
                <c:pt idx="3">
                  <c:v>5.6000000000000001E-2</c:v>
                </c:pt>
                <c:pt idx="4">
                  <c:v>6.8000000000000005E-2</c:v>
                </c:pt>
                <c:pt idx="5">
                  <c:v>8.5000000000000006E-2</c:v>
                </c:pt>
                <c:pt idx="6">
                  <c:v>0.106</c:v>
                </c:pt>
                <c:pt idx="7">
                  <c:v>0.13100000000000001</c:v>
                </c:pt>
                <c:pt idx="8">
                  <c:v>0.17499999999999999</c:v>
                </c:pt>
                <c:pt idx="9">
                  <c:v>0.245</c:v>
                </c:pt>
                <c:pt idx="10">
                  <c:v>0.32400000000000001</c:v>
                </c:pt>
                <c:pt idx="11">
                  <c:v>0.436</c:v>
                </c:pt>
                <c:pt idx="12">
                  <c:v>0.55900000000000005</c:v>
                </c:pt>
                <c:pt idx="13">
                  <c:v>0.65500000000000003</c:v>
                </c:pt>
                <c:pt idx="14">
                  <c:v>0.70599999999999996</c:v>
                </c:pt>
                <c:pt idx="15">
                  <c:v>0.748</c:v>
                </c:pt>
                <c:pt idx="16">
                  <c:v>0.78500000000000003</c:v>
                </c:pt>
                <c:pt idx="17">
                  <c:v>0.82399999999999995</c:v>
                </c:pt>
                <c:pt idx="18">
                  <c:v>0.85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32-41BB-A799-63FCE58AF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332320"/>
        <c:axId val="485332712"/>
      </c:lineChart>
      <c:catAx>
        <c:axId val="48533232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2712"/>
        <c:crosses val="autoZero"/>
        <c:auto val="1"/>
        <c:lblAlgn val="ctr"/>
        <c:lblOffset val="100"/>
        <c:tickMarkSkip val="2"/>
        <c:noMultiLvlLbl val="0"/>
      </c:catAx>
      <c:valAx>
        <c:axId val="485332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33232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96310275265177E-2"/>
          <c:y val="5.3646278986645292E-2"/>
          <c:w val="0.85789548935851045"/>
          <c:h val="0.65103956362389614"/>
        </c:manualLayout>
      </c:layout>
      <c:lineChart>
        <c:grouping val="standard"/>
        <c:varyColors val="0"/>
        <c:ser>
          <c:idx val="0"/>
          <c:order val="0"/>
          <c:tx>
            <c:strRef>
              <c:f>'1.1.5.'!$J$9</c:f>
              <c:strCache>
                <c:ptCount val="1"/>
                <c:pt idx="0">
                  <c:v>Баланс Євросистеми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J$10:$J$189</c:f>
              <c:numCache>
                <c:formatCode>0.0</c:formatCode>
                <c:ptCount val="180"/>
                <c:pt idx="0">
                  <c:v>3.7</c:v>
                </c:pt>
                <c:pt idx="1">
                  <c:v>3.7</c:v>
                </c:pt>
                <c:pt idx="2">
                  <c:v>3.7</c:v>
                </c:pt>
                <c:pt idx="3">
                  <c:v>3.7</c:v>
                </c:pt>
                <c:pt idx="4">
                  <c:v>3.7</c:v>
                </c:pt>
                <c:pt idx="5">
                  <c:v>3.7</c:v>
                </c:pt>
                <c:pt idx="6">
                  <c:v>3.8</c:v>
                </c:pt>
                <c:pt idx="7">
                  <c:v>3.8</c:v>
                </c:pt>
                <c:pt idx="8">
                  <c:v>3.8</c:v>
                </c:pt>
                <c:pt idx="9">
                  <c:v>3.8</c:v>
                </c:pt>
                <c:pt idx="10">
                  <c:v>3.8</c:v>
                </c:pt>
                <c:pt idx="11">
                  <c:v>3.9</c:v>
                </c:pt>
                <c:pt idx="12">
                  <c:v>3.9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2</c:v>
                </c:pt>
                <c:pt idx="19">
                  <c:v>4.2</c:v>
                </c:pt>
                <c:pt idx="20">
                  <c:v>4.2</c:v>
                </c:pt>
                <c:pt idx="21">
                  <c:v>4.2</c:v>
                </c:pt>
                <c:pt idx="22">
                  <c:v>4.2</c:v>
                </c:pt>
                <c:pt idx="23">
                  <c:v>4.2</c:v>
                </c:pt>
                <c:pt idx="24">
                  <c:v>4.2</c:v>
                </c:pt>
                <c:pt idx="25">
                  <c:v>4.2</c:v>
                </c:pt>
                <c:pt idx="26">
                  <c:v>4.2</c:v>
                </c:pt>
                <c:pt idx="27">
                  <c:v>4.2</c:v>
                </c:pt>
                <c:pt idx="28">
                  <c:v>4.2</c:v>
                </c:pt>
                <c:pt idx="29">
                  <c:v>4.2</c:v>
                </c:pt>
                <c:pt idx="30">
                  <c:v>4.2</c:v>
                </c:pt>
                <c:pt idx="31">
                  <c:v>4.2</c:v>
                </c:pt>
                <c:pt idx="32">
                  <c:v>4.3</c:v>
                </c:pt>
                <c:pt idx="33">
                  <c:v>4.3</c:v>
                </c:pt>
                <c:pt idx="34">
                  <c:v>4.3</c:v>
                </c:pt>
                <c:pt idx="35">
                  <c:v>4.3</c:v>
                </c:pt>
                <c:pt idx="36">
                  <c:v>4.3</c:v>
                </c:pt>
                <c:pt idx="37">
                  <c:v>4.3</c:v>
                </c:pt>
                <c:pt idx="38">
                  <c:v>4.3</c:v>
                </c:pt>
                <c:pt idx="39">
                  <c:v>4.3</c:v>
                </c:pt>
                <c:pt idx="40">
                  <c:v>4.3</c:v>
                </c:pt>
                <c:pt idx="41">
                  <c:v>4.4000000000000004</c:v>
                </c:pt>
                <c:pt idx="42">
                  <c:v>4.4000000000000004</c:v>
                </c:pt>
                <c:pt idx="43">
                  <c:v>4.4000000000000004</c:v>
                </c:pt>
                <c:pt idx="44">
                  <c:v>4.4000000000000004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4000000000000004</c:v>
                </c:pt>
                <c:pt idx="48">
                  <c:v>4.4000000000000004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999999999999996</c:v>
                </c:pt>
                <c:pt idx="70">
                  <c:v>4.5999999999999996</c:v>
                </c:pt>
                <c:pt idx="71">
                  <c:v>4.5999999999999996</c:v>
                </c:pt>
                <c:pt idx="72">
                  <c:v>4.5999999999999996</c:v>
                </c:pt>
                <c:pt idx="73">
                  <c:v>4.5999999999999996</c:v>
                </c:pt>
                <c:pt idx="74">
                  <c:v>4.5999999999999996</c:v>
                </c:pt>
                <c:pt idx="75">
                  <c:v>4.5999999999999996</c:v>
                </c:pt>
                <c:pt idx="76">
                  <c:v>4.5999999999999996</c:v>
                </c:pt>
                <c:pt idx="77">
                  <c:v>4.5999999999999996</c:v>
                </c:pt>
                <c:pt idx="78">
                  <c:v>4.5999999999999996</c:v>
                </c:pt>
                <c:pt idx="79">
                  <c:v>4.5999999999999996</c:v>
                </c:pt>
                <c:pt idx="80">
                  <c:v>4.5999999999999996</c:v>
                </c:pt>
                <c:pt idx="81">
                  <c:v>4.5999999999999996</c:v>
                </c:pt>
                <c:pt idx="82">
                  <c:v>4.5999999999999996</c:v>
                </c:pt>
                <c:pt idx="83">
                  <c:v>4.5999999999999996</c:v>
                </c:pt>
                <c:pt idx="84">
                  <c:v>4.5999999999999996</c:v>
                </c:pt>
                <c:pt idx="85">
                  <c:v>4.5999999999999996</c:v>
                </c:pt>
                <c:pt idx="86">
                  <c:v>4.5999999999999996</c:v>
                </c:pt>
                <c:pt idx="87">
                  <c:v>4.5999999999999996</c:v>
                </c:pt>
                <c:pt idx="88">
                  <c:v>4.5999999999999996</c:v>
                </c:pt>
                <c:pt idx="89">
                  <c:v>4.5999999999999996</c:v>
                </c:pt>
                <c:pt idx="90">
                  <c:v>4.5999999999999996</c:v>
                </c:pt>
                <c:pt idx="91">
                  <c:v>4.5999999999999996</c:v>
                </c:pt>
                <c:pt idx="92">
                  <c:v>4.5999999999999996</c:v>
                </c:pt>
                <c:pt idx="93">
                  <c:v>4.5999999999999996</c:v>
                </c:pt>
                <c:pt idx="94">
                  <c:v>4.5999999999999996</c:v>
                </c:pt>
                <c:pt idx="95">
                  <c:v>4.5999999999999996</c:v>
                </c:pt>
                <c:pt idx="96">
                  <c:v>4.5999999999999996</c:v>
                </c:pt>
                <c:pt idx="97">
                  <c:v>4.5999999999999996</c:v>
                </c:pt>
                <c:pt idx="98">
                  <c:v>4.5999999999999996</c:v>
                </c:pt>
                <c:pt idx="99">
                  <c:v>4.5999999999999996</c:v>
                </c:pt>
                <c:pt idx="100">
                  <c:v>4.7</c:v>
                </c:pt>
                <c:pt idx="101">
                  <c:v>4.7</c:v>
                </c:pt>
                <c:pt idx="102">
                  <c:v>4.7</c:v>
                </c:pt>
                <c:pt idx="103">
                  <c:v>4.7</c:v>
                </c:pt>
                <c:pt idx="104">
                  <c:v>4.7</c:v>
                </c:pt>
                <c:pt idx="105">
                  <c:v>4.7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7</c:v>
                </c:pt>
                <c:pt idx="110">
                  <c:v>4.7</c:v>
                </c:pt>
                <c:pt idx="111">
                  <c:v>4.7</c:v>
                </c:pt>
                <c:pt idx="112">
                  <c:v>4.7</c:v>
                </c:pt>
                <c:pt idx="113">
                  <c:v>4.7</c:v>
                </c:pt>
                <c:pt idx="114">
                  <c:v>4.7</c:v>
                </c:pt>
                <c:pt idx="115">
                  <c:v>4.7</c:v>
                </c:pt>
                <c:pt idx="116">
                  <c:v>4.7</c:v>
                </c:pt>
                <c:pt idx="117">
                  <c:v>4.7</c:v>
                </c:pt>
                <c:pt idx="118">
                  <c:v>4.7</c:v>
                </c:pt>
                <c:pt idx="119">
                  <c:v>4.7</c:v>
                </c:pt>
                <c:pt idx="120">
                  <c:v>4.7</c:v>
                </c:pt>
                <c:pt idx="121">
                  <c:v>4.7</c:v>
                </c:pt>
                <c:pt idx="122">
                  <c:v>4.7</c:v>
                </c:pt>
                <c:pt idx="123">
                  <c:v>4.7</c:v>
                </c:pt>
                <c:pt idx="124">
                  <c:v>4.7</c:v>
                </c:pt>
                <c:pt idx="125">
                  <c:v>4.7</c:v>
                </c:pt>
                <c:pt idx="126">
                  <c:v>4.7</c:v>
                </c:pt>
                <c:pt idx="127">
                  <c:v>4.7</c:v>
                </c:pt>
                <c:pt idx="128">
                  <c:v>4.7</c:v>
                </c:pt>
                <c:pt idx="129">
                  <c:v>4.7</c:v>
                </c:pt>
                <c:pt idx="130">
                  <c:v>4.7</c:v>
                </c:pt>
                <c:pt idx="131">
                  <c:v>4.7</c:v>
                </c:pt>
                <c:pt idx="132">
                  <c:v>4.7</c:v>
                </c:pt>
                <c:pt idx="133">
                  <c:v>4.7</c:v>
                </c:pt>
                <c:pt idx="134">
                  <c:v>4.7</c:v>
                </c:pt>
                <c:pt idx="135">
                  <c:v>4.7</c:v>
                </c:pt>
                <c:pt idx="136">
                  <c:v>4.7</c:v>
                </c:pt>
                <c:pt idx="137">
                  <c:v>4.7</c:v>
                </c:pt>
                <c:pt idx="138">
                  <c:v>4.7</c:v>
                </c:pt>
                <c:pt idx="139">
                  <c:v>4.7</c:v>
                </c:pt>
                <c:pt idx="140">
                  <c:v>4.7</c:v>
                </c:pt>
                <c:pt idx="141">
                  <c:v>4.7</c:v>
                </c:pt>
                <c:pt idx="142">
                  <c:v>4.7</c:v>
                </c:pt>
                <c:pt idx="143">
                  <c:v>4.5999999999999996</c:v>
                </c:pt>
                <c:pt idx="144">
                  <c:v>4.7</c:v>
                </c:pt>
                <c:pt idx="145">
                  <c:v>4.7</c:v>
                </c:pt>
                <c:pt idx="146">
                  <c:v>4.7</c:v>
                </c:pt>
                <c:pt idx="147">
                  <c:v>4.7</c:v>
                </c:pt>
                <c:pt idx="148">
                  <c:v>4.7</c:v>
                </c:pt>
                <c:pt idx="149">
                  <c:v>4.7</c:v>
                </c:pt>
                <c:pt idx="150">
                  <c:v>4.7</c:v>
                </c:pt>
                <c:pt idx="151">
                  <c:v>4.7</c:v>
                </c:pt>
                <c:pt idx="152">
                  <c:v>4.7</c:v>
                </c:pt>
                <c:pt idx="153">
                  <c:v>4.7</c:v>
                </c:pt>
                <c:pt idx="154">
                  <c:v>4.7</c:v>
                </c:pt>
                <c:pt idx="155">
                  <c:v>4.7</c:v>
                </c:pt>
                <c:pt idx="156">
                  <c:v>4.7</c:v>
                </c:pt>
                <c:pt idx="157">
                  <c:v>4.7</c:v>
                </c:pt>
                <c:pt idx="158">
                  <c:v>4.7</c:v>
                </c:pt>
                <c:pt idx="159">
                  <c:v>4.7</c:v>
                </c:pt>
                <c:pt idx="160">
                  <c:v>4.7</c:v>
                </c:pt>
                <c:pt idx="161">
                  <c:v>4.7</c:v>
                </c:pt>
                <c:pt idx="162">
                  <c:v>4.7</c:v>
                </c:pt>
                <c:pt idx="163">
                  <c:v>4.7</c:v>
                </c:pt>
                <c:pt idx="164">
                  <c:v>4.7</c:v>
                </c:pt>
                <c:pt idx="165">
                  <c:v>4.7</c:v>
                </c:pt>
                <c:pt idx="166">
                  <c:v>4.7</c:v>
                </c:pt>
                <c:pt idx="167">
                  <c:v>4.7</c:v>
                </c:pt>
                <c:pt idx="168">
                  <c:v>4.9000000000000004</c:v>
                </c:pt>
                <c:pt idx="169">
                  <c:v>5.0999999999999996</c:v>
                </c:pt>
                <c:pt idx="170">
                  <c:v>5.2</c:v>
                </c:pt>
                <c:pt idx="171">
                  <c:v>5.3</c:v>
                </c:pt>
                <c:pt idx="172">
                  <c:v>5.3</c:v>
                </c:pt>
                <c:pt idx="173">
                  <c:v>5.3</c:v>
                </c:pt>
                <c:pt idx="174">
                  <c:v>5.4</c:v>
                </c:pt>
                <c:pt idx="175">
                  <c:v>5.5</c:v>
                </c:pt>
                <c:pt idx="176">
                  <c:v>5.5</c:v>
                </c:pt>
                <c:pt idx="177">
                  <c:v>5.6</c:v>
                </c:pt>
                <c:pt idx="178">
                  <c:v>5.6</c:v>
                </c:pt>
                <c:pt idx="17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ED-4096-8AF5-D91F49C0F9EE}"/>
            </c:ext>
          </c:extLst>
        </c:ser>
        <c:ser>
          <c:idx val="1"/>
          <c:order val="1"/>
          <c:tx>
            <c:strRef>
              <c:f>'1.1.5.'!$K$9</c:f>
              <c:strCache>
                <c:ptCount val="1"/>
                <c:pt idx="0">
                  <c:v>Баланс ФРС США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K$10:$K$189</c:f>
              <c:numCache>
                <c:formatCode>0.0</c:formatCode>
                <c:ptCount val="18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4000000000000004</c:v>
                </c:pt>
                <c:pt idx="47">
                  <c:v>4.5</c:v>
                </c:pt>
                <c:pt idx="48">
                  <c:v>4.4000000000000004</c:v>
                </c:pt>
                <c:pt idx="49">
                  <c:v>4.4000000000000004</c:v>
                </c:pt>
                <c:pt idx="50">
                  <c:v>4.5</c:v>
                </c:pt>
                <c:pt idx="51">
                  <c:v>4.4000000000000004</c:v>
                </c:pt>
                <c:pt idx="52">
                  <c:v>4.4000000000000004</c:v>
                </c:pt>
                <c:pt idx="53">
                  <c:v>4.4000000000000004</c:v>
                </c:pt>
                <c:pt idx="54">
                  <c:v>4.400000000000000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3</c:v>
                </c:pt>
                <c:pt idx="73">
                  <c:v>4.3</c:v>
                </c:pt>
                <c:pt idx="74">
                  <c:v>4.3</c:v>
                </c:pt>
                <c:pt idx="75">
                  <c:v>4.3</c:v>
                </c:pt>
                <c:pt idx="76">
                  <c:v>4.3</c:v>
                </c:pt>
                <c:pt idx="77">
                  <c:v>4.3</c:v>
                </c:pt>
                <c:pt idx="78">
                  <c:v>4.3</c:v>
                </c:pt>
                <c:pt idx="79">
                  <c:v>4.3</c:v>
                </c:pt>
                <c:pt idx="80">
                  <c:v>4.3</c:v>
                </c:pt>
                <c:pt idx="81">
                  <c:v>4.3</c:v>
                </c:pt>
                <c:pt idx="82">
                  <c:v>4.3</c:v>
                </c:pt>
                <c:pt idx="83">
                  <c:v>4.3</c:v>
                </c:pt>
                <c:pt idx="84">
                  <c:v>4.3</c:v>
                </c:pt>
                <c:pt idx="85">
                  <c:v>4.2</c:v>
                </c:pt>
                <c:pt idx="86">
                  <c:v>4.2</c:v>
                </c:pt>
                <c:pt idx="87">
                  <c:v>4.2</c:v>
                </c:pt>
                <c:pt idx="88">
                  <c:v>4.2</c:v>
                </c:pt>
                <c:pt idx="89">
                  <c:v>4.2</c:v>
                </c:pt>
                <c:pt idx="90">
                  <c:v>4.2</c:v>
                </c:pt>
                <c:pt idx="91">
                  <c:v>4.2</c:v>
                </c:pt>
                <c:pt idx="92">
                  <c:v>4.2</c:v>
                </c:pt>
                <c:pt idx="93">
                  <c:v>4.2</c:v>
                </c:pt>
                <c:pt idx="94">
                  <c:v>4.2</c:v>
                </c:pt>
                <c:pt idx="95">
                  <c:v>4.2</c:v>
                </c:pt>
                <c:pt idx="96">
                  <c:v>4.0999999999999996</c:v>
                </c:pt>
                <c:pt idx="97">
                  <c:v>4.0999999999999996</c:v>
                </c:pt>
                <c:pt idx="98">
                  <c:v>4.0999999999999996</c:v>
                </c:pt>
                <c:pt idx="99">
                  <c:v>4.0999999999999996</c:v>
                </c:pt>
                <c:pt idx="100">
                  <c:v>4.0999999999999996</c:v>
                </c:pt>
                <c:pt idx="101">
                  <c:v>4.0999999999999996</c:v>
                </c:pt>
                <c:pt idx="102">
                  <c:v>4.0999999999999996</c:v>
                </c:pt>
                <c:pt idx="103">
                  <c:v>4.0999999999999996</c:v>
                </c:pt>
                <c:pt idx="104">
                  <c:v>4.0999999999999996</c:v>
                </c:pt>
                <c:pt idx="105">
                  <c:v>4.0999999999999996</c:v>
                </c:pt>
                <c:pt idx="106">
                  <c:v>4.0999999999999996</c:v>
                </c:pt>
                <c:pt idx="107">
                  <c:v>4.0999999999999996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3.9</c:v>
                </c:pt>
                <c:pt idx="119">
                  <c:v>3.9</c:v>
                </c:pt>
                <c:pt idx="120">
                  <c:v>3.9</c:v>
                </c:pt>
                <c:pt idx="121">
                  <c:v>3.9</c:v>
                </c:pt>
                <c:pt idx="122">
                  <c:v>3.9</c:v>
                </c:pt>
                <c:pt idx="123">
                  <c:v>3.9</c:v>
                </c:pt>
                <c:pt idx="124">
                  <c:v>3.9</c:v>
                </c:pt>
                <c:pt idx="125">
                  <c:v>3.9</c:v>
                </c:pt>
                <c:pt idx="126">
                  <c:v>3.9</c:v>
                </c:pt>
                <c:pt idx="127">
                  <c:v>3.8</c:v>
                </c:pt>
                <c:pt idx="128">
                  <c:v>3.8</c:v>
                </c:pt>
                <c:pt idx="129">
                  <c:v>3.8</c:v>
                </c:pt>
                <c:pt idx="130">
                  <c:v>3.8</c:v>
                </c:pt>
                <c:pt idx="131">
                  <c:v>3.8</c:v>
                </c:pt>
                <c:pt idx="132">
                  <c:v>3.8</c:v>
                </c:pt>
                <c:pt idx="133">
                  <c:v>3.8</c:v>
                </c:pt>
                <c:pt idx="134">
                  <c:v>3.8</c:v>
                </c:pt>
                <c:pt idx="135">
                  <c:v>3.8</c:v>
                </c:pt>
                <c:pt idx="136">
                  <c:v>3.8</c:v>
                </c:pt>
                <c:pt idx="137">
                  <c:v>3.8</c:v>
                </c:pt>
                <c:pt idx="138">
                  <c:v>3.8</c:v>
                </c:pt>
                <c:pt idx="139">
                  <c:v>3.8</c:v>
                </c:pt>
                <c:pt idx="140">
                  <c:v>3.8</c:v>
                </c:pt>
                <c:pt idx="141">
                  <c:v>3.8</c:v>
                </c:pt>
                <c:pt idx="142">
                  <c:v>3.8</c:v>
                </c:pt>
                <c:pt idx="143">
                  <c:v>3.9</c:v>
                </c:pt>
                <c:pt idx="144">
                  <c:v>3.9</c:v>
                </c:pt>
                <c:pt idx="145">
                  <c:v>3.9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.0999999999999996</c:v>
                </c:pt>
                <c:pt idx="153">
                  <c:v>4.0999999999999996</c:v>
                </c:pt>
                <c:pt idx="154">
                  <c:v>4.0999999999999996</c:v>
                </c:pt>
                <c:pt idx="155">
                  <c:v>4.0999999999999996</c:v>
                </c:pt>
                <c:pt idx="156">
                  <c:v>4.2</c:v>
                </c:pt>
                <c:pt idx="157">
                  <c:v>4.2</c:v>
                </c:pt>
                <c:pt idx="158">
                  <c:v>4.0999999999999996</c:v>
                </c:pt>
                <c:pt idx="159">
                  <c:v>4.2</c:v>
                </c:pt>
                <c:pt idx="160">
                  <c:v>4.0999999999999996</c:v>
                </c:pt>
                <c:pt idx="161">
                  <c:v>4.2</c:v>
                </c:pt>
                <c:pt idx="162">
                  <c:v>4.2</c:v>
                </c:pt>
                <c:pt idx="163">
                  <c:v>4.2</c:v>
                </c:pt>
                <c:pt idx="164">
                  <c:v>4.2</c:v>
                </c:pt>
                <c:pt idx="165">
                  <c:v>4.2</c:v>
                </c:pt>
                <c:pt idx="166">
                  <c:v>4.2</c:v>
                </c:pt>
                <c:pt idx="167">
                  <c:v>4.3</c:v>
                </c:pt>
                <c:pt idx="168">
                  <c:v>4.7</c:v>
                </c:pt>
                <c:pt idx="169">
                  <c:v>5.3</c:v>
                </c:pt>
                <c:pt idx="170">
                  <c:v>5.8</c:v>
                </c:pt>
                <c:pt idx="171">
                  <c:v>6.1</c:v>
                </c:pt>
                <c:pt idx="172">
                  <c:v>6.4</c:v>
                </c:pt>
                <c:pt idx="173">
                  <c:v>6.6</c:v>
                </c:pt>
                <c:pt idx="174">
                  <c:v>6.7</c:v>
                </c:pt>
                <c:pt idx="175">
                  <c:v>6.7</c:v>
                </c:pt>
                <c:pt idx="176">
                  <c:v>6.9</c:v>
                </c:pt>
                <c:pt idx="177">
                  <c:v>7</c:v>
                </c:pt>
                <c:pt idx="178">
                  <c:v>7.1</c:v>
                </c:pt>
                <c:pt idx="17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ED-4096-8AF5-D91F49C0F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854184"/>
        <c:axId val="326854576"/>
      </c:lineChart>
      <c:lineChart>
        <c:grouping val="standard"/>
        <c:varyColors val="0"/>
        <c:ser>
          <c:idx val="2"/>
          <c:order val="2"/>
          <c:tx>
            <c:strRef>
              <c:f>'1.1.5.'!$L$9</c:f>
              <c:strCache>
                <c:ptCount val="1"/>
                <c:pt idx="0">
                  <c:v>Cтавка ФРС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L$10:$L$189</c:f>
              <c:numCache>
                <c:formatCode>0.0</c:formatCode>
                <c:ptCount val="180"/>
                <c:pt idx="0">
                  <c:v>8.0000000000000002E-3</c:v>
                </c:pt>
                <c:pt idx="1">
                  <c:v>8.0000000000000002E-3</c:v>
                </c:pt>
                <c:pt idx="2">
                  <c:v>8.0000000000000002E-3</c:v>
                </c:pt>
                <c:pt idx="3">
                  <c:v>8.0000000000000002E-3</c:v>
                </c:pt>
                <c:pt idx="4">
                  <c:v>8.0000000000000002E-3</c:v>
                </c:pt>
                <c:pt idx="5">
                  <c:v>8.0000000000000002E-3</c:v>
                </c:pt>
                <c:pt idx="6">
                  <c:v>8.0000000000000002E-3</c:v>
                </c:pt>
                <c:pt idx="7">
                  <c:v>8.0000000000000002E-3</c:v>
                </c:pt>
                <c:pt idx="8">
                  <c:v>8.0000000000000002E-3</c:v>
                </c:pt>
                <c:pt idx="9">
                  <c:v>8.0000000000000002E-3</c:v>
                </c:pt>
                <c:pt idx="10">
                  <c:v>8.0000000000000002E-3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1.2999999999999999E-2</c:v>
                </c:pt>
                <c:pt idx="25">
                  <c:v>1.2999999999999999E-2</c:v>
                </c:pt>
                <c:pt idx="26">
                  <c:v>1.2999999999999999E-2</c:v>
                </c:pt>
                <c:pt idx="27">
                  <c:v>1.2999999999999999E-2</c:v>
                </c:pt>
                <c:pt idx="28">
                  <c:v>1.2999999999999999E-2</c:v>
                </c:pt>
                <c:pt idx="29">
                  <c:v>1.2999999999999999E-2</c:v>
                </c:pt>
                <c:pt idx="30">
                  <c:v>1.2999999999999999E-2</c:v>
                </c:pt>
                <c:pt idx="31">
                  <c:v>1.2999999999999999E-2</c:v>
                </c:pt>
                <c:pt idx="32">
                  <c:v>1.2999999999999999E-2</c:v>
                </c:pt>
                <c:pt idx="33">
                  <c:v>1.2999999999999999E-2</c:v>
                </c:pt>
                <c:pt idx="34">
                  <c:v>1.2999999999999999E-2</c:v>
                </c:pt>
                <c:pt idx="35">
                  <c:v>1.2999999999999999E-2</c:v>
                </c:pt>
                <c:pt idx="36">
                  <c:v>1.2999999999999999E-2</c:v>
                </c:pt>
                <c:pt idx="37">
                  <c:v>1.2999999999999999E-2</c:v>
                </c:pt>
                <c:pt idx="38">
                  <c:v>1.2999999999999999E-2</c:v>
                </c:pt>
                <c:pt idx="39">
                  <c:v>1.2999999999999999E-2</c:v>
                </c:pt>
                <c:pt idx="40">
                  <c:v>1.2999999999999999E-2</c:v>
                </c:pt>
                <c:pt idx="41">
                  <c:v>1.2999999999999999E-2</c:v>
                </c:pt>
                <c:pt idx="42">
                  <c:v>1.2999999999999999E-2</c:v>
                </c:pt>
                <c:pt idx="43">
                  <c:v>1.2999999999999999E-2</c:v>
                </c:pt>
                <c:pt idx="44">
                  <c:v>1.2999999999999999E-2</c:v>
                </c:pt>
                <c:pt idx="45">
                  <c:v>1.2999999999999999E-2</c:v>
                </c:pt>
                <c:pt idx="46">
                  <c:v>1.2999999999999999E-2</c:v>
                </c:pt>
                <c:pt idx="47">
                  <c:v>1.2999999999999999E-2</c:v>
                </c:pt>
                <c:pt idx="48">
                  <c:v>1.2999999999999999E-2</c:v>
                </c:pt>
                <c:pt idx="49">
                  <c:v>1.2999999999999999E-2</c:v>
                </c:pt>
                <c:pt idx="50">
                  <c:v>1.4999999999999999E-2</c:v>
                </c:pt>
                <c:pt idx="51">
                  <c:v>1.4999999999999999E-2</c:v>
                </c:pt>
                <c:pt idx="52">
                  <c:v>1.4999999999999999E-2</c:v>
                </c:pt>
                <c:pt idx="53">
                  <c:v>1.4999999999999999E-2</c:v>
                </c:pt>
                <c:pt idx="54">
                  <c:v>1.4999999999999999E-2</c:v>
                </c:pt>
                <c:pt idx="55">
                  <c:v>1.4999999999999999E-2</c:v>
                </c:pt>
                <c:pt idx="56">
                  <c:v>1.4999999999999999E-2</c:v>
                </c:pt>
                <c:pt idx="57">
                  <c:v>1.4999999999999999E-2</c:v>
                </c:pt>
                <c:pt idx="58">
                  <c:v>1.4999999999999999E-2</c:v>
                </c:pt>
                <c:pt idx="59">
                  <c:v>1.4999999999999999E-2</c:v>
                </c:pt>
                <c:pt idx="60">
                  <c:v>1.4999999999999999E-2</c:v>
                </c:pt>
                <c:pt idx="61">
                  <c:v>1.4999999999999999E-2</c:v>
                </c:pt>
                <c:pt idx="62">
                  <c:v>1.4999999999999999E-2</c:v>
                </c:pt>
                <c:pt idx="63">
                  <c:v>1.4999999999999999E-2</c:v>
                </c:pt>
                <c:pt idx="64">
                  <c:v>1.7999999999999999E-2</c:v>
                </c:pt>
                <c:pt idx="65">
                  <c:v>1.7999999999999999E-2</c:v>
                </c:pt>
                <c:pt idx="66">
                  <c:v>1.7999999999999999E-2</c:v>
                </c:pt>
                <c:pt idx="67">
                  <c:v>1.7999999999999999E-2</c:v>
                </c:pt>
                <c:pt idx="68">
                  <c:v>1.7999999999999999E-2</c:v>
                </c:pt>
                <c:pt idx="69">
                  <c:v>1.7999999999999999E-2</c:v>
                </c:pt>
                <c:pt idx="70">
                  <c:v>1.7999999999999999E-2</c:v>
                </c:pt>
                <c:pt idx="71">
                  <c:v>1.7999999999999999E-2</c:v>
                </c:pt>
                <c:pt idx="72">
                  <c:v>1.7999999999999999E-2</c:v>
                </c:pt>
                <c:pt idx="73">
                  <c:v>1.7999999999999999E-2</c:v>
                </c:pt>
                <c:pt idx="74">
                  <c:v>1.7999999999999999E-2</c:v>
                </c:pt>
                <c:pt idx="75">
                  <c:v>1.7999999999999999E-2</c:v>
                </c:pt>
                <c:pt idx="76">
                  <c:v>0.02</c:v>
                </c:pt>
                <c:pt idx="77">
                  <c:v>0.02</c:v>
                </c:pt>
                <c:pt idx="78">
                  <c:v>0.02</c:v>
                </c:pt>
                <c:pt idx="79">
                  <c:v>0.02</c:v>
                </c:pt>
                <c:pt idx="80">
                  <c:v>0.02</c:v>
                </c:pt>
                <c:pt idx="81">
                  <c:v>0.02</c:v>
                </c:pt>
                <c:pt idx="82">
                  <c:v>0.02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2</c:v>
                </c:pt>
                <c:pt idx="90">
                  <c:v>0.02</c:v>
                </c:pt>
                <c:pt idx="91">
                  <c:v>2.3E-2</c:v>
                </c:pt>
                <c:pt idx="92">
                  <c:v>2.3E-2</c:v>
                </c:pt>
                <c:pt idx="93">
                  <c:v>2.3E-2</c:v>
                </c:pt>
                <c:pt idx="94">
                  <c:v>2.3E-2</c:v>
                </c:pt>
                <c:pt idx="95">
                  <c:v>2.3E-2</c:v>
                </c:pt>
                <c:pt idx="96">
                  <c:v>2.3E-2</c:v>
                </c:pt>
                <c:pt idx="97">
                  <c:v>2.3E-2</c:v>
                </c:pt>
                <c:pt idx="98">
                  <c:v>2.3E-2</c:v>
                </c:pt>
                <c:pt idx="99">
                  <c:v>2.3E-2</c:v>
                </c:pt>
                <c:pt idx="100">
                  <c:v>2.3E-2</c:v>
                </c:pt>
                <c:pt idx="101">
                  <c:v>2.3E-2</c:v>
                </c:pt>
                <c:pt idx="102">
                  <c:v>2.3E-2</c:v>
                </c:pt>
                <c:pt idx="103">
                  <c:v>2.5000000000000001E-2</c:v>
                </c:pt>
                <c:pt idx="104">
                  <c:v>2.5000000000000001E-2</c:v>
                </c:pt>
                <c:pt idx="105">
                  <c:v>2.5000000000000001E-2</c:v>
                </c:pt>
                <c:pt idx="106">
                  <c:v>2.5000000000000001E-2</c:v>
                </c:pt>
                <c:pt idx="107">
                  <c:v>2.5000000000000001E-2</c:v>
                </c:pt>
                <c:pt idx="108">
                  <c:v>2.5000000000000001E-2</c:v>
                </c:pt>
                <c:pt idx="109">
                  <c:v>2.5000000000000001E-2</c:v>
                </c:pt>
                <c:pt idx="110">
                  <c:v>2.5000000000000001E-2</c:v>
                </c:pt>
                <c:pt idx="111">
                  <c:v>2.5000000000000001E-2</c:v>
                </c:pt>
                <c:pt idx="112">
                  <c:v>2.5000000000000001E-2</c:v>
                </c:pt>
                <c:pt idx="113">
                  <c:v>2.5000000000000001E-2</c:v>
                </c:pt>
                <c:pt idx="114">
                  <c:v>2.5000000000000001E-2</c:v>
                </c:pt>
                <c:pt idx="115">
                  <c:v>2.5000000000000001E-2</c:v>
                </c:pt>
                <c:pt idx="116">
                  <c:v>2.5000000000000001E-2</c:v>
                </c:pt>
                <c:pt idx="117">
                  <c:v>2.5000000000000001E-2</c:v>
                </c:pt>
                <c:pt idx="118">
                  <c:v>2.5000000000000001E-2</c:v>
                </c:pt>
                <c:pt idx="119">
                  <c:v>2.5000000000000001E-2</c:v>
                </c:pt>
                <c:pt idx="120">
                  <c:v>2.5000000000000001E-2</c:v>
                </c:pt>
                <c:pt idx="121">
                  <c:v>2.5000000000000001E-2</c:v>
                </c:pt>
                <c:pt idx="122">
                  <c:v>2.5000000000000001E-2</c:v>
                </c:pt>
                <c:pt idx="123">
                  <c:v>2.5000000000000001E-2</c:v>
                </c:pt>
                <c:pt idx="124">
                  <c:v>2.5000000000000001E-2</c:v>
                </c:pt>
                <c:pt idx="125">
                  <c:v>2.5000000000000001E-2</c:v>
                </c:pt>
                <c:pt idx="126">
                  <c:v>2.5000000000000001E-2</c:v>
                </c:pt>
                <c:pt idx="127">
                  <c:v>2.5000000000000001E-2</c:v>
                </c:pt>
                <c:pt idx="128">
                  <c:v>2.5000000000000001E-2</c:v>
                </c:pt>
                <c:pt idx="129">
                  <c:v>2.5000000000000001E-2</c:v>
                </c:pt>
                <c:pt idx="130">
                  <c:v>2.5000000000000001E-2</c:v>
                </c:pt>
                <c:pt idx="131">
                  <c:v>2.5000000000000001E-2</c:v>
                </c:pt>
                <c:pt idx="132">
                  <c:v>2.5000000000000001E-2</c:v>
                </c:pt>
                <c:pt idx="133">
                  <c:v>2.5000000000000001E-2</c:v>
                </c:pt>
                <c:pt idx="134">
                  <c:v>2.5000000000000001E-2</c:v>
                </c:pt>
                <c:pt idx="135">
                  <c:v>2.3E-2</c:v>
                </c:pt>
                <c:pt idx="136">
                  <c:v>2.3E-2</c:v>
                </c:pt>
                <c:pt idx="137">
                  <c:v>2.3E-2</c:v>
                </c:pt>
                <c:pt idx="138">
                  <c:v>2.3E-2</c:v>
                </c:pt>
                <c:pt idx="139">
                  <c:v>2.3E-2</c:v>
                </c:pt>
                <c:pt idx="140">
                  <c:v>2.3E-2</c:v>
                </c:pt>
                <c:pt idx="141">
                  <c:v>2.3E-2</c:v>
                </c:pt>
                <c:pt idx="142">
                  <c:v>0.02</c:v>
                </c:pt>
                <c:pt idx="143">
                  <c:v>0.02</c:v>
                </c:pt>
                <c:pt idx="144">
                  <c:v>0.02</c:v>
                </c:pt>
                <c:pt idx="145">
                  <c:v>0.02</c:v>
                </c:pt>
                <c:pt idx="146">
                  <c:v>0.02</c:v>
                </c:pt>
                <c:pt idx="147">
                  <c:v>0.02</c:v>
                </c:pt>
                <c:pt idx="148">
                  <c:v>1.7999999999999999E-2</c:v>
                </c:pt>
                <c:pt idx="149">
                  <c:v>1.7999999999999999E-2</c:v>
                </c:pt>
                <c:pt idx="150">
                  <c:v>1.7999999999999999E-2</c:v>
                </c:pt>
                <c:pt idx="151">
                  <c:v>1.7999999999999999E-2</c:v>
                </c:pt>
                <c:pt idx="152">
                  <c:v>1.7999999999999999E-2</c:v>
                </c:pt>
                <c:pt idx="153">
                  <c:v>1.7999999999999999E-2</c:v>
                </c:pt>
                <c:pt idx="154">
                  <c:v>1.7999999999999999E-2</c:v>
                </c:pt>
                <c:pt idx="155">
                  <c:v>1.7999999999999999E-2</c:v>
                </c:pt>
                <c:pt idx="156">
                  <c:v>1.7999999999999999E-2</c:v>
                </c:pt>
                <c:pt idx="157">
                  <c:v>1.7999999999999999E-2</c:v>
                </c:pt>
                <c:pt idx="158">
                  <c:v>1.7999999999999999E-2</c:v>
                </c:pt>
                <c:pt idx="159">
                  <c:v>1.7999999999999999E-2</c:v>
                </c:pt>
                <c:pt idx="160">
                  <c:v>1.7999999999999999E-2</c:v>
                </c:pt>
                <c:pt idx="161">
                  <c:v>1.7999999999999999E-2</c:v>
                </c:pt>
                <c:pt idx="162">
                  <c:v>1.7999999999999999E-2</c:v>
                </c:pt>
                <c:pt idx="163">
                  <c:v>1.7999999999999999E-2</c:v>
                </c:pt>
                <c:pt idx="164">
                  <c:v>1.7999999999999999E-2</c:v>
                </c:pt>
                <c:pt idx="165">
                  <c:v>1.7999999999999999E-2</c:v>
                </c:pt>
                <c:pt idx="166">
                  <c:v>1.2999999999999999E-2</c:v>
                </c:pt>
                <c:pt idx="167">
                  <c:v>1.2999999999999999E-2</c:v>
                </c:pt>
                <c:pt idx="168">
                  <c:v>3.0000000000000001E-3</c:v>
                </c:pt>
                <c:pt idx="169">
                  <c:v>3.0000000000000001E-3</c:v>
                </c:pt>
                <c:pt idx="170">
                  <c:v>3.0000000000000001E-3</c:v>
                </c:pt>
                <c:pt idx="171">
                  <c:v>3.0000000000000001E-3</c:v>
                </c:pt>
                <c:pt idx="172">
                  <c:v>3.0000000000000001E-3</c:v>
                </c:pt>
                <c:pt idx="173">
                  <c:v>3.0000000000000001E-3</c:v>
                </c:pt>
                <c:pt idx="174">
                  <c:v>3.0000000000000001E-3</c:v>
                </c:pt>
                <c:pt idx="175">
                  <c:v>3.0000000000000001E-3</c:v>
                </c:pt>
                <c:pt idx="176">
                  <c:v>3.0000000000000001E-3</c:v>
                </c:pt>
                <c:pt idx="177">
                  <c:v>3.0000000000000001E-3</c:v>
                </c:pt>
                <c:pt idx="178">
                  <c:v>3.0000000000000001E-3</c:v>
                </c:pt>
                <c:pt idx="179">
                  <c:v>3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ED-4096-8AF5-D91F49C0F9EE}"/>
            </c:ext>
          </c:extLst>
        </c:ser>
        <c:ser>
          <c:idx val="3"/>
          <c:order val="3"/>
          <c:tx>
            <c:strRef>
              <c:f>'1.1.5.'!$M$9</c:f>
              <c:strCache>
                <c:ptCount val="1"/>
                <c:pt idx="0">
                  <c:v>Депозитна ставка ЄЦБ (п. ш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M$10:$M$189</c:f>
              <c:numCache>
                <c:formatCode>0.0</c:formatCode>
                <c:ptCount val="18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4.0000000000000001E-3</c:v>
                </c:pt>
                <c:pt idx="34">
                  <c:v>-4.0000000000000001E-3</c:v>
                </c:pt>
                <c:pt idx="35">
                  <c:v>-4.0000000000000001E-3</c:v>
                </c:pt>
                <c:pt idx="36">
                  <c:v>-4.0000000000000001E-3</c:v>
                </c:pt>
                <c:pt idx="37">
                  <c:v>-4.0000000000000001E-3</c:v>
                </c:pt>
                <c:pt idx="38">
                  <c:v>-4.0000000000000001E-3</c:v>
                </c:pt>
                <c:pt idx="39">
                  <c:v>-4.0000000000000001E-3</c:v>
                </c:pt>
                <c:pt idx="40">
                  <c:v>-4.0000000000000001E-3</c:v>
                </c:pt>
                <c:pt idx="41">
                  <c:v>-4.0000000000000001E-3</c:v>
                </c:pt>
                <c:pt idx="42">
                  <c:v>-4.0000000000000001E-3</c:v>
                </c:pt>
                <c:pt idx="43">
                  <c:v>-4.0000000000000001E-3</c:v>
                </c:pt>
                <c:pt idx="44">
                  <c:v>-4.0000000000000001E-3</c:v>
                </c:pt>
                <c:pt idx="45">
                  <c:v>-4.0000000000000001E-3</c:v>
                </c:pt>
                <c:pt idx="46">
                  <c:v>-4.0000000000000001E-3</c:v>
                </c:pt>
                <c:pt idx="47">
                  <c:v>-4.0000000000000001E-3</c:v>
                </c:pt>
                <c:pt idx="48">
                  <c:v>-4.0000000000000001E-3</c:v>
                </c:pt>
                <c:pt idx="49">
                  <c:v>-4.0000000000000001E-3</c:v>
                </c:pt>
                <c:pt idx="50">
                  <c:v>-4.0000000000000001E-3</c:v>
                </c:pt>
                <c:pt idx="51">
                  <c:v>-4.0000000000000001E-3</c:v>
                </c:pt>
                <c:pt idx="52">
                  <c:v>-4.0000000000000001E-3</c:v>
                </c:pt>
                <c:pt idx="53">
                  <c:v>-4.0000000000000001E-3</c:v>
                </c:pt>
                <c:pt idx="54">
                  <c:v>-4.0000000000000001E-3</c:v>
                </c:pt>
                <c:pt idx="55">
                  <c:v>-4.0000000000000001E-3</c:v>
                </c:pt>
                <c:pt idx="56">
                  <c:v>-4.0000000000000001E-3</c:v>
                </c:pt>
                <c:pt idx="57">
                  <c:v>-4.0000000000000001E-3</c:v>
                </c:pt>
                <c:pt idx="58">
                  <c:v>-4.0000000000000001E-3</c:v>
                </c:pt>
                <c:pt idx="59">
                  <c:v>-4.0000000000000001E-3</c:v>
                </c:pt>
                <c:pt idx="60">
                  <c:v>-4.0000000000000001E-3</c:v>
                </c:pt>
                <c:pt idx="61">
                  <c:v>-4.0000000000000001E-3</c:v>
                </c:pt>
                <c:pt idx="62">
                  <c:v>-4.0000000000000001E-3</c:v>
                </c:pt>
                <c:pt idx="63">
                  <c:v>-4.0000000000000001E-3</c:v>
                </c:pt>
                <c:pt idx="64">
                  <c:v>-4.0000000000000001E-3</c:v>
                </c:pt>
                <c:pt idx="65">
                  <c:v>-4.0000000000000001E-3</c:v>
                </c:pt>
                <c:pt idx="66">
                  <c:v>-4.0000000000000001E-3</c:v>
                </c:pt>
                <c:pt idx="67">
                  <c:v>-4.0000000000000001E-3</c:v>
                </c:pt>
                <c:pt idx="68">
                  <c:v>-4.0000000000000001E-3</c:v>
                </c:pt>
                <c:pt idx="69">
                  <c:v>-4.0000000000000001E-3</c:v>
                </c:pt>
                <c:pt idx="70">
                  <c:v>-4.0000000000000001E-3</c:v>
                </c:pt>
                <c:pt idx="71">
                  <c:v>-4.0000000000000001E-3</c:v>
                </c:pt>
                <c:pt idx="72">
                  <c:v>-4.0000000000000001E-3</c:v>
                </c:pt>
                <c:pt idx="73">
                  <c:v>-4.0000000000000001E-3</c:v>
                </c:pt>
                <c:pt idx="74">
                  <c:v>-4.0000000000000001E-3</c:v>
                </c:pt>
                <c:pt idx="75">
                  <c:v>-4.0000000000000001E-3</c:v>
                </c:pt>
                <c:pt idx="76">
                  <c:v>-4.0000000000000001E-3</c:v>
                </c:pt>
                <c:pt idx="77">
                  <c:v>-4.0000000000000001E-3</c:v>
                </c:pt>
                <c:pt idx="78">
                  <c:v>-4.0000000000000001E-3</c:v>
                </c:pt>
                <c:pt idx="79">
                  <c:v>-4.0000000000000001E-3</c:v>
                </c:pt>
                <c:pt idx="80">
                  <c:v>-4.0000000000000001E-3</c:v>
                </c:pt>
                <c:pt idx="81">
                  <c:v>-4.0000000000000001E-3</c:v>
                </c:pt>
                <c:pt idx="82">
                  <c:v>-4.0000000000000001E-3</c:v>
                </c:pt>
                <c:pt idx="83">
                  <c:v>-4.0000000000000001E-3</c:v>
                </c:pt>
                <c:pt idx="84">
                  <c:v>-4.0000000000000001E-3</c:v>
                </c:pt>
                <c:pt idx="85">
                  <c:v>-4.0000000000000001E-3</c:v>
                </c:pt>
                <c:pt idx="86">
                  <c:v>-4.0000000000000001E-3</c:v>
                </c:pt>
                <c:pt idx="87">
                  <c:v>-4.0000000000000001E-3</c:v>
                </c:pt>
                <c:pt idx="88">
                  <c:v>-4.0000000000000001E-3</c:v>
                </c:pt>
                <c:pt idx="89">
                  <c:v>-4.0000000000000001E-3</c:v>
                </c:pt>
                <c:pt idx="90">
                  <c:v>-4.0000000000000001E-3</c:v>
                </c:pt>
                <c:pt idx="91">
                  <c:v>-4.0000000000000001E-3</c:v>
                </c:pt>
                <c:pt idx="92">
                  <c:v>-4.0000000000000001E-3</c:v>
                </c:pt>
                <c:pt idx="93">
                  <c:v>-4.0000000000000001E-3</c:v>
                </c:pt>
                <c:pt idx="94">
                  <c:v>-4.0000000000000001E-3</c:v>
                </c:pt>
                <c:pt idx="95">
                  <c:v>-4.0000000000000001E-3</c:v>
                </c:pt>
                <c:pt idx="96">
                  <c:v>-4.0000000000000001E-3</c:v>
                </c:pt>
                <c:pt idx="97">
                  <c:v>-4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4.0000000000000001E-3</c:v>
                </c:pt>
                <c:pt idx="141">
                  <c:v>-4.0000000000000001E-3</c:v>
                </c:pt>
                <c:pt idx="142">
                  <c:v>-5.0000000000000001E-3</c:v>
                </c:pt>
                <c:pt idx="143">
                  <c:v>-5.0000000000000001E-3</c:v>
                </c:pt>
                <c:pt idx="144">
                  <c:v>-5.0000000000000001E-3</c:v>
                </c:pt>
                <c:pt idx="145">
                  <c:v>-5.0000000000000001E-3</c:v>
                </c:pt>
                <c:pt idx="146">
                  <c:v>-5.0000000000000001E-3</c:v>
                </c:pt>
                <c:pt idx="147">
                  <c:v>-5.0000000000000001E-3</c:v>
                </c:pt>
                <c:pt idx="148">
                  <c:v>-5.0000000000000001E-3</c:v>
                </c:pt>
                <c:pt idx="149">
                  <c:v>-5.0000000000000001E-3</c:v>
                </c:pt>
                <c:pt idx="150">
                  <c:v>-5.0000000000000001E-3</c:v>
                </c:pt>
                <c:pt idx="151">
                  <c:v>-5.0000000000000001E-3</c:v>
                </c:pt>
                <c:pt idx="152">
                  <c:v>-5.0000000000000001E-3</c:v>
                </c:pt>
                <c:pt idx="153">
                  <c:v>-5.0000000000000001E-3</c:v>
                </c:pt>
                <c:pt idx="154">
                  <c:v>-5.0000000000000001E-3</c:v>
                </c:pt>
                <c:pt idx="155">
                  <c:v>-5.0000000000000001E-3</c:v>
                </c:pt>
                <c:pt idx="156">
                  <c:v>-5.0000000000000001E-3</c:v>
                </c:pt>
                <c:pt idx="157">
                  <c:v>-5.0000000000000001E-3</c:v>
                </c:pt>
                <c:pt idx="158">
                  <c:v>-5.0000000000000001E-3</c:v>
                </c:pt>
                <c:pt idx="159">
                  <c:v>-5.0000000000000001E-3</c:v>
                </c:pt>
                <c:pt idx="160">
                  <c:v>-5.0000000000000001E-3</c:v>
                </c:pt>
                <c:pt idx="161">
                  <c:v>-5.0000000000000001E-3</c:v>
                </c:pt>
                <c:pt idx="162">
                  <c:v>-5.0000000000000001E-3</c:v>
                </c:pt>
                <c:pt idx="163">
                  <c:v>-5.0000000000000001E-3</c:v>
                </c:pt>
                <c:pt idx="164">
                  <c:v>-5.0000000000000001E-3</c:v>
                </c:pt>
                <c:pt idx="165">
                  <c:v>-5.0000000000000001E-3</c:v>
                </c:pt>
                <c:pt idx="166">
                  <c:v>-5.0000000000000001E-3</c:v>
                </c:pt>
                <c:pt idx="167">
                  <c:v>-5.0000000000000001E-3</c:v>
                </c:pt>
                <c:pt idx="168">
                  <c:v>-5.0000000000000001E-3</c:v>
                </c:pt>
                <c:pt idx="169">
                  <c:v>-5.0000000000000001E-3</c:v>
                </c:pt>
                <c:pt idx="170">
                  <c:v>-5.0000000000000001E-3</c:v>
                </c:pt>
                <c:pt idx="171">
                  <c:v>-5.0000000000000001E-3</c:v>
                </c:pt>
                <c:pt idx="172">
                  <c:v>-5.0000000000000001E-3</c:v>
                </c:pt>
                <c:pt idx="173">
                  <c:v>-5.0000000000000001E-3</c:v>
                </c:pt>
                <c:pt idx="174">
                  <c:v>-5.0000000000000001E-3</c:v>
                </c:pt>
                <c:pt idx="175">
                  <c:v>-5.0000000000000001E-3</c:v>
                </c:pt>
                <c:pt idx="176">
                  <c:v>-5.0000000000000001E-3</c:v>
                </c:pt>
                <c:pt idx="177">
                  <c:v>-5.0000000000000001E-3</c:v>
                </c:pt>
                <c:pt idx="178">
                  <c:v>-5.0000000000000001E-3</c:v>
                </c:pt>
                <c:pt idx="179">
                  <c:v>-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ED-4096-8AF5-D91F49C0F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855360"/>
        <c:axId val="326854968"/>
      </c:lineChart>
      <c:dateAx>
        <c:axId val="326854184"/>
        <c:scaling>
          <c:orientation val="minMax"/>
          <c:max val="4398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4576"/>
        <c:crossesAt val="-2"/>
        <c:auto val="1"/>
        <c:lblOffset val="100"/>
        <c:baseTimeUnit val="days"/>
        <c:majorUnit val="139"/>
        <c:majorTimeUnit val="days"/>
      </c:dateAx>
      <c:valAx>
        <c:axId val="32685457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4184"/>
        <c:crosses val="autoZero"/>
        <c:crossBetween val="between"/>
      </c:valAx>
      <c:valAx>
        <c:axId val="326854968"/>
        <c:scaling>
          <c:orientation val="minMax"/>
          <c:max val="4.0000000000000008E-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855360"/>
        <c:crosses val="max"/>
        <c:crossBetween val="between"/>
      </c:valAx>
      <c:dateAx>
        <c:axId val="326855360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32685496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304183308808"/>
          <c:w val="0.99547023895427078"/>
          <c:h val="0.204569370850497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8745255108969057E-2"/>
          <c:w val="0.89919789590616528"/>
          <c:h val="0.60552061686421188"/>
        </c:manualLayout>
      </c:layout>
      <c:lineChart>
        <c:grouping val="standard"/>
        <c:varyColors val="0"/>
        <c:ser>
          <c:idx val="0"/>
          <c:order val="0"/>
          <c:tx>
            <c:strRef>
              <c:f>'3.7.5.'!$I$12</c:f>
              <c:strCache>
                <c:ptCount val="1"/>
                <c:pt idx="0">
                  <c:v>Політична та соціальна ситуація в Украї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2:$N$12</c:f>
              <c:numCache>
                <c:formatCode>General</c:formatCode>
                <c:ptCount val="5"/>
                <c:pt idx="0">
                  <c:v>2</c:v>
                </c:pt>
                <c:pt idx="1">
                  <c:v>5</c:v>
                </c:pt>
                <c:pt idx="2">
                  <c:v>1</c:v>
                </c:pt>
                <c:pt idx="3">
                  <c:v>4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3D-4FC9-846F-46495DA35404}"/>
            </c:ext>
          </c:extLst>
        </c:ser>
        <c:ser>
          <c:idx val="2"/>
          <c:order val="1"/>
          <c:tx>
            <c:strRef>
              <c:f>'3.7.5.'!$I$13</c:f>
              <c:strCache>
                <c:ptCount val="1"/>
                <c:pt idx="0">
                  <c:v>Корупція, діяльність правоохор. органів та судової систем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3:$N$13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3D-4FC9-846F-46495DA35404}"/>
            </c:ext>
          </c:extLst>
        </c:ser>
        <c:ser>
          <c:idx val="5"/>
          <c:order val="2"/>
          <c:tx>
            <c:strRef>
              <c:f>'3.7.5.'!$I$14</c:f>
              <c:strCache>
                <c:ptCount val="1"/>
                <c:pt idx="0">
                  <c:v>Рівень економічної активност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4:$N$14</c:f>
              <c:numCache>
                <c:formatCode>General</c:formatCode>
                <c:ptCount val="5"/>
                <c:pt idx="0">
                  <c:v>15</c:v>
                </c:pt>
                <c:pt idx="1">
                  <c:v>13</c:v>
                </c:pt>
                <c:pt idx="2">
                  <c:v>16</c:v>
                </c:pt>
                <c:pt idx="3">
                  <c:v>14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3D-4FC9-846F-46495DA35404}"/>
            </c:ext>
          </c:extLst>
        </c:ser>
        <c:ser>
          <c:idx val="10"/>
          <c:order val="3"/>
          <c:tx>
            <c:strRef>
              <c:f>'3.7.5.'!$I$15</c:f>
              <c:strCache>
                <c:ptCount val="1"/>
                <c:pt idx="0">
                  <c:v>Динаміка світових цін на сировинні товари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5:$N$15</c:f>
              <c:numCache>
                <c:formatCode>General</c:formatCode>
                <c:ptCount val="5"/>
                <c:pt idx="0">
                  <c:v>8</c:v>
                </c:pt>
                <c:pt idx="1">
                  <c:v>7</c:v>
                </c:pt>
                <c:pt idx="2">
                  <c:v>6</c:v>
                </c:pt>
                <c:pt idx="3">
                  <c:v>7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3D-4FC9-846F-46495DA35404}"/>
            </c:ext>
          </c:extLst>
        </c:ser>
        <c:ser>
          <c:idx val="18"/>
          <c:order val="4"/>
          <c:tx>
            <c:strRef>
              <c:f>'3.7.5.'!$I$16</c:f>
              <c:strCache>
                <c:ptCount val="1"/>
                <c:pt idx="0">
                  <c:v>Шахрайство та кібернетичні загроз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80000"/>
                </a:schemeClr>
              </a:solidFill>
              <a:ln w="9525">
                <a:solidFill>
                  <a:schemeClr val="accent1">
                    <a:lumMod val="80000"/>
                  </a:schemeClr>
                </a:solidFill>
              </a:ln>
              <a:effectLst/>
            </c:spPr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6:$N$16</c:f>
              <c:numCache>
                <c:formatCode>General</c:formatCode>
                <c:ptCount val="5"/>
                <c:pt idx="0">
                  <c:v>3</c:v>
                </c:pt>
                <c:pt idx="1">
                  <c:v>4</c:v>
                </c:pt>
                <c:pt idx="2">
                  <c:v>5</c:v>
                </c:pt>
                <c:pt idx="3">
                  <c:v>2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3D-4FC9-846F-46495DA35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59752"/>
        <c:axId val="484960144"/>
        <c:extLst/>
      </c:lineChart>
      <c:catAx>
        <c:axId val="484959752"/>
        <c:scaling>
          <c:orientation val="minMax"/>
        </c:scaling>
        <c:delete val="0"/>
        <c:axPos val="t"/>
        <c:numFmt formatCode="[$-409]mm\.yy;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144"/>
        <c:crossesAt val="20"/>
        <c:auto val="1"/>
        <c:lblAlgn val="ctr"/>
        <c:lblOffset val="100"/>
        <c:noMultiLvlLbl val="0"/>
      </c:catAx>
      <c:valAx>
        <c:axId val="484960144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59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087234946254133E-3"/>
          <c:y val="0.74074491373326701"/>
          <c:w val="0.99099127650537455"/>
          <c:h val="0.2524851688653588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7766561788840064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5.'!$B$3</c:f>
              <c:strCache>
                <c:ptCount val="1"/>
                <c:pt idx="0">
                  <c:v>НБУ.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  <a:effectLst/>
          </c:spPr>
          <c:invertIfNegative val="0"/>
          <c:cat>
            <c:strRef>
              <c:f>'3.7.5.'!$G$1:$AA$1</c:f>
              <c:strCache>
                <c:ptCount val="1"/>
                <c:pt idx="0">
                  <c:v>Повернутися до переліку / Return to the Index</c:v>
                </c:pt>
              </c:strCache>
            </c:strRef>
          </c:cat>
          <c:val>
            <c:numRef>
              <c:f>'3.7.5.'!$G$3:$AA$3</c:f>
              <c:numCache>
                <c:formatCode>General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FF50-4D69-9D03-09735763FE92}"/>
            </c:ext>
          </c:extLst>
        </c:ser>
        <c:ser>
          <c:idx val="2"/>
          <c:order val="2"/>
          <c:tx>
            <c:strRef>
              <c:f>'3.7.5.'!$B$4</c:f>
              <c:strCache>
                <c:ptCount val="1"/>
                <c:pt idx="0">
                  <c:v>NBU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7.5.'!$G$1:$AA$1</c:f>
              <c:strCache>
                <c:ptCount val="1"/>
                <c:pt idx="0">
                  <c:v>Повернутися до переліку / Return to the Index</c:v>
                </c:pt>
              </c:strCache>
            </c:strRef>
          </c:cat>
          <c:val>
            <c:numRef>
              <c:f>'3.7.5.'!$G$4:$AA$4</c:f>
              <c:numCache>
                <c:formatCode>General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1-FF50-4D69-9D03-09735763F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960928"/>
        <c:axId val="484961320"/>
      </c:barChart>
      <c:lineChart>
        <c:grouping val="standard"/>
        <c:varyColors val="0"/>
        <c:ser>
          <c:idx val="0"/>
          <c:order val="0"/>
          <c:tx>
            <c:strRef>
              <c:f>'3.7.5.'!$B$1</c:f>
              <c:strCache>
                <c:ptCount val="1"/>
                <c:pt idx="0">
                  <c:v>Ранги найбільших факторів ризику в фінансовому секторі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G$1:$AA$1</c:f>
              <c:strCache>
                <c:ptCount val="1"/>
                <c:pt idx="0">
                  <c:v>Повернутися до переліку / Return to the Index</c:v>
                </c:pt>
              </c:strCache>
            </c:strRef>
          </c:cat>
          <c:val>
            <c:numRef>
              <c:f>'3.7.5.'!$G$2:$AA$2</c:f>
              <c:numCache>
                <c:formatCode>General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50-4D69-9D03-09735763FE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62104"/>
        <c:axId val="484961712"/>
      </c:lineChart>
      <c:catAx>
        <c:axId val="4849609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1320"/>
        <c:crossesAt val="0"/>
        <c:auto val="1"/>
        <c:lblAlgn val="ctr"/>
        <c:lblOffset val="100"/>
        <c:noMultiLvlLbl val="0"/>
      </c:catAx>
      <c:valAx>
        <c:axId val="484961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928"/>
        <c:crosses val="autoZero"/>
        <c:crossBetween val="between"/>
      </c:valAx>
      <c:valAx>
        <c:axId val="48496171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2104"/>
        <c:crosses val="max"/>
        <c:crossBetween val="between"/>
      </c:valAx>
      <c:catAx>
        <c:axId val="484962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961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9818372381023E-2"/>
          <c:y val="0.8341565373861427"/>
          <c:w val="0.92539491442666855"/>
          <c:h val="0.142483180853145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8745255108969057E-2"/>
          <c:w val="0.89919789590616528"/>
          <c:h val="0.60552061686421188"/>
        </c:manualLayout>
      </c:layout>
      <c:lineChart>
        <c:grouping val="standard"/>
        <c:varyColors val="0"/>
        <c:ser>
          <c:idx val="0"/>
          <c:order val="0"/>
          <c:tx>
            <c:strRef>
              <c:f>'3.7.5.'!$H$12</c:f>
              <c:strCache>
                <c:ptCount val="1"/>
                <c:pt idx="0">
                  <c:v>Political and social conditions in Ukrai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2:$N$12</c:f>
              <c:numCache>
                <c:formatCode>General</c:formatCode>
                <c:ptCount val="5"/>
                <c:pt idx="0">
                  <c:v>2</c:v>
                </c:pt>
                <c:pt idx="1">
                  <c:v>5</c:v>
                </c:pt>
                <c:pt idx="2">
                  <c:v>1</c:v>
                </c:pt>
                <c:pt idx="3">
                  <c:v>4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2A-4F27-A5A0-811749A42A8F}"/>
            </c:ext>
          </c:extLst>
        </c:ser>
        <c:ser>
          <c:idx val="2"/>
          <c:order val="1"/>
          <c:tx>
            <c:strRef>
              <c:f>'3.7.5.'!$H$13</c:f>
              <c:strCache>
                <c:ptCount val="1"/>
                <c:pt idx="0">
                  <c:v>Corruption, law enforcement and the judicia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3:$N$13</c:f>
              <c:numCache>
                <c:formatCode>General</c:formatCode>
                <c:ptCount val="5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2A-4F27-A5A0-811749A42A8F}"/>
            </c:ext>
          </c:extLst>
        </c:ser>
        <c:ser>
          <c:idx val="5"/>
          <c:order val="2"/>
          <c:tx>
            <c:strRef>
              <c:f>'3.7.5.'!$H$14</c:f>
              <c:strCache>
                <c:ptCount val="1"/>
                <c:pt idx="0">
                  <c:v>Level of economic activit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4:$N$14</c:f>
              <c:numCache>
                <c:formatCode>General</c:formatCode>
                <c:ptCount val="5"/>
                <c:pt idx="0">
                  <c:v>15</c:v>
                </c:pt>
                <c:pt idx="1">
                  <c:v>13</c:v>
                </c:pt>
                <c:pt idx="2">
                  <c:v>16</c:v>
                </c:pt>
                <c:pt idx="3">
                  <c:v>14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2A-4F27-A5A0-811749A42A8F}"/>
            </c:ext>
          </c:extLst>
        </c:ser>
        <c:ser>
          <c:idx val="10"/>
          <c:order val="3"/>
          <c:tx>
            <c:strRef>
              <c:f>'3.7.5.'!$H$15</c:f>
              <c:strCache>
                <c:ptCount val="1"/>
                <c:pt idx="0">
                  <c:v>Dynamics of the world commodity price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5:$N$15</c:f>
              <c:numCache>
                <c:formatCode>General</c:formatCode>
                <c:ptCount val="5"/>
                <c:pt idx="0">
                  <c:v>8</c:v>
                </c:pt>
                <c:pt idx="1">
                  <c:v>7</c:v>
                </c:pt>
                <c:pt idx="2">
                  <c:v>6</c:v>
                </c:pt>
                <c:pt idx="3">
                  <c:v>7</c:v>
                </c:pt>
                <c:pt idx="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2A-4F27-A5A0-811749A42A8F}"/>
            </c:ext>
          </c:extLst>
        </c:ser>
        <c:ser>
          <c:idx val="18"/>
          <c:order val="4"/>
          <c:tx>
            <c:strRef>
              <c:f>'3.7.5.'!$H$16</c:f>
              <c:strCache>
                <c:ptCount val="1"/>
                <c:pt idx="0">
                  <c:v>Fraud and cyber threa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chemeClr val="accent1">
                  <a:lumMod val="80000"/>
                </a:schemeClr>
              </a:solidFill>
              <a:ln w="9525">
                <a:solidFill>
                  <a:schemeClr val="accent1">
                    <a:lumMod val="80000"/>
                  </a:schemeClr>
                </a:solidFill>
              </a:ln>
              <a:effectLst/>
            </c:spPr>
          </c:marker>
          <c:cat>
            <c:strRef>
              <c:f>'3.7.5.'!$J$11:$N$11</c:f>
              <c:strCache>
                <c:ptCount val="5"/>
                <c:pt idx="0">
                  <c:v>05’2018</c:v>
                </c:pt>
                <c:pt idx="1">
                  <c:v>11’2018</c:v>
                </c:pt>
                <c:pt idx="2">
                  <c:v>05’2019</c:v>
                </c:pt>
                <c:pt idx="3">
                  <c:v>11’2019</c:v>
                </c:pt>
                <c:pt idx="4">
                  <c:v>05’2020</c:v>
                </c:pt>
              </c:strCache>
            </c:strRef>
          </c:cat>
          <c:val>
            <c:numRef>
              <c:f>'3.7.5.'!$J$16:$N$16</c:f>
              <c:numCache>
                <c:formatCode>General</c:formatCode>
                <c:ptCount val="5"/>
                <c:pt idx="0">
                  <c:v>3</c:v>
                </c:pt>
                <c:pt idx="1">
                  <c:v>4</c:v>
                </c:pt>
                <c:pt idx="2">
                  <c:v>5</c:v>
                </c:pt>
                <c:pt idx="3">
                  <c:v>2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F2A-4F27-A5A0-811749A42A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62888"/>
        <c:axId val="484963280"/>
        <c:extLst/>
      </c:lineChart>
      <c:catAx>
        <c:axId val="484962888"/>
        <c:scaling>
          <c:orientation val="minMax"/>
        </c:scaling>
        <c:delete val="0"/>
        <c:axPos val="t"/>
        <c:numFmt formatCode="[$-409]mm\.yy;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3280"/>
        <c:crossesAt val="20"/>
        <c:auto val="1"/>
        <c:lblAlgn val="ctr"/>
        <c:lblOffset val="100"/>
        <c:noMultiLvlLbl val="0"/>
      </c:catAx>
      <c:valAx>
        <c:axId val="484963280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2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087234946254133E-3"/>
          <c:y val="0.74074491373326701"/>
          <c:w val="0.99099127650537455"/>
          <c:h val="0.2524851688653588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2801759575533"/>
          <c:y val="5.2903160796690205E-2"/>
          <c:w val="0.84567132552994928"/>
          <c:h val="0.77131304791039534"/>
        </c:manualLayout>
      </c:layout>
      <c:lineChart>
        <c:grouping val="standard"/>
        <c:varyColors val="0"/>
        <c:ser>
          <c:idx val="1"/>
          <c:order val="0"/>
          <c:tx>
            <c:strRef>
              <c:f>'3.7.6.'!$I$9</c:f>
              <c:strCache>
                <c:ptCount val="1"/>
                <c:pt idx="0">
                  <c:v>Кіберризи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I$11:$I$271</c:f>
              <c:numCache>
                <c:formatCode>0.0%</c:formatCode>
                <c:ptCount val="261"/>
                <c:pt idx="0">
                  <c:v>0.35</c:v>
                </c:pt>
                <c:pt idx="1">
                  <c:v>0.27</c:v>
                </c:pt>
                <c:pt idx="2">
                  <c:v>0.25</c:v>
                </c:pt>
                <c:pt idx="3">
                  <c:v>0.23</c:v>
                </c:pt>
                <c:pt idx="4">
                  <c:v>0.21</c:v>
                </c:pt>
                <c:pt idx="5">
                  <c:v>0.16</c:v>
                </c:pt>
                <c:pt idx="6">
                  <c:v>0.4</c:v>
                </c:pt>
                <c:pt idx="7">
                  <c:v>0.32</c:v>
                </c:pt>
                <c:pt idx="8">
                  <c:v>0.28000000000000003</c:v>
                </c:pt>
                <c:pt idx="9">
                  <c:v>0.2</c:v>
                </c:pt>
                <c:pt idx="10">
                  <c:v>0.27</c:v>
                </c:pt>
                <c:pt idx="11">
                  <c:v>0.26</c:v>
                </c:pt>
                <c:pt idx="12">
                  <c:v>0.46</c:v>
                </c:pt>
                <c:pt idx="13">
                  <c:v>0.3</c:v>
                </c:pt>
                <c:pt idx="14">
                  <c:v>0.25</c:v>
                </c:pt>
                <c:pt idx="15">
                  <c:v>0.44</c:v>
                </c:pt>
                <c:pt idx="16">
                  <c:v>0.34</c:v>
                </c:pt>
                <c:pt idx="17">
                  <c:v>0.38</c:v>
                </c:pt>
                <c:pt idx="18">
                  <c:v>0.39</c:v>
                </c:pt>
                <c:pt idx="19">
                  <c:v>0.42</c:v>
                </c:pt>
                <c:pt idx="20">
                  <c:v>0.42</c:v>
                </c:pt>
                <c:pt idx="21">
                  <c:v>0.4</c:v>
                </c:pt>
                <c:pt idx="22">
                  <c:v>0.28999999999999998</c:v>
                </c:pt>
                <c:pt idx="23">
                  <c:v>0.51</c:v>
                </c:pt>
                <c:pt idx="24">
                  <c:v>0.42</c:v>
                </c:pt>
                <c:pt idx="25">
                  <c:v>0.21</c:v>
                </c:pt>
                <c:pt idx="26">
                  <c:v>0.25</c:v>
                </c:pt>
                <c:pt idx="27">
                  <c:v>0.21</c:v>
                </c:pt>
                <c:pt idx="28">
                  <c:v>0.26</c:v>
                </c:pt>
                <c:pt idx="29">
                  <c:v>0.24</c:v>
                </c:pt>
                <c:pt idx="30">
                  <c:v>0.35</c:v>
                </c:pt>
                <c:pt idx="31">
                  <c:v>0.44</c:v>
                </c:pt>
                <c:pt idx="32">
                  <c:v>0.24</c:v>
                </c:pt>
                <c:pt idx="33">
                  <c:v>0.28999999999999998</c:v>
                </c:pt>
                <c:pt idx="34">
                  <c:v>0.38</c:v>
                </c:pt>
                <c:pt idx="35">
                  <c:v>0.35</c:v>
                </c:pt>
                <c:pt idx="36">
                  <c:v>0.4</c:v>
                </c:pt>
                <c:pt idx="37">
                  <c:v>0.5</c:v>
                </c:pt>
                <c:pt idx="38">
                  <c:v>0.47</c:v>
                </c:pt>
                <c:pt idx="39">
                  <c:v>0.39</c:v>
                </c:pt>
                <c:pt idx="40">
                  <c:v>0.46</c:v>
                </c:pt>
                <c:pt idx="41">
                  <c:v>0.45</c:v>
                </c:pt>
                <c:pt idx="42">
                  <c:v>0.47</c:v>
                </c:pt>
                <c:pt idx="43">
                  <c:v>0.33</c:v>
                </c:pt>
                <c:pt idx="44">
                  <c:v>0.41</c:v>
                </c:pt>
                <c:pt idx="45">
                  <c:v>0.28999999999999998</c:v>
                </c:pt>
                <c:pt idx="46">
                  <c:v>0.41</c:v>
                </c:pt>
                <c:pt idx="47">
                  <c:v>0.42</c:v>
                </c:pt>
                <c:pt idx="48">
                  <c:v>0.4</c:v>
                </c:pt>
                <c:pt idx="49">
                  <c:v>0.34</c:v>
                </c:pt>
                <c:pt idx="50">
                  <c:v>0.41</c:v>
                </c:pt>
                <c:pt idx="51">
                  <c:v>0.37</c:v>
                </c:pt>
                <c:pt idx="52">
                  <c:v>0.38</c:v>
                </c:pt>
                <c:pt idx="53">
                  <c:v>0.41</c:v>
                </c:pt>
                <c:pt idx="54">
                  <c:v>0.31</c:v>
                </c:pt>
                <c:pt idx="55">
                  <c:v>0.28999999999999998</c:v>
                </c:pt>
                <c:pt idx="56">
                  <c:v>0.33</c:v>
                </c:pt>
                <c:pt idx="57">
                  <c:v>0.34</c:v>
                </c:pt>
                <c:pt idx="58">
                  <c:v>0.26</c:v>
                </c:pt>
                <c:pt idx="59">
                  <c:v>0.3</c:v>
                </c:pt>
                <c:pt idx="60">
                  <c:v>0.26</c:v>
                </c:pt>
                <c:pt idx="61">
                  <c:v>0.3</c:v>
                </c:pt>
                <c:pt idx="62">
                  <c:v>0.22</c:v>
                </c:pt>
                <c:pt idx="63">
                  <c:v>0.33</c:v>
                </c:pt>
                <c:pt idx="64">
                  <c:v>0.44</c:v>
                </c:pt>
                <c:pt idx="65">
                  <c:v>0.44</c:v>
                </c:pt>
                <c:pt idx="66">
                  <c:v>0.36</c:v>
                </c:pt>
                <c:pt idx="67">
                  <c:v>0.73</c:v>
                </c:pt>
                <c:pt idx="68">
                  <c:v>0.36</c:v>
                </c:pt>
                <c:pt idx="69">
                  <c:v>0.51</c:v>
                </c:pt>
                <c:pt idx="70">
                  <c:v>0.56999999999999995</c:v>
                </c:pt>
                <c:pt idx="71">
                  <c:v>0.43</c:v>
                </c:pt>
                <c:pt idx="72">
                  <c:v>0.57999999999999996</c:v>
                </c:pt>
                <c:pt idx="73">
                  <c:v>0.52</c:v>
                </c:pt>
                <c:pt idx="74">
                  <c:v>0.36</c:v>
                </c:pt>
                <c:pt idx="75">
                  <c:v>0.61</c:v>
                </c:pt>
                <c:pt idx="76">
                  <c:v>0.47</c:v>
                </c:pt>
                <c:pt idx="77">
                  <c:v>0.4</c:v>
                </c:pt>
                <c:pt idx="78">
                  <c:v>0.38</c:v>
                </c:pt>
                <c:pt idx="79">
                  <c:v>0.21</c:v>
                </c:pt>
                <c:pt idx="80">
                  <c:v>0.3</c:v>
                </c:pt>
                <c:pt idx="81">
                  <c:v>0.52</c:v>
                </c:pt>
                <c:pt idx="82">
                  <c:v>0.43</c:v>
                </c:pt>
                <c:pt idx="83">
                  <c:v>0.53</c:v>
                </c:pt>
                <c:pt idx="84">
                  <c:v>0.66</c:v>
                </c:pt>
                <c:pt idx="85">
                  <c:v>0.4</c:v>
                </c:pt>
                <c:pt idx="86">
                  <c:v>0.63</c:v>
                </c:pt>
                <c:pt idx="87">
                  <c:v>0.53</c:v>
                </c:pt>
                <c:pt idx="88">
                  <c:v>0.48</c:v>
                </c:pt>
                <c:pt idx="89">
                  <c:v>0.56000000000000005</c:v>
                </c:pt>
                <c:pt idx="90">
                  <c:v>0.44</c:v>
                </c:pt>
                <c:pt idx="91">
                  <c:v>0.43</c:v>
                </c:pt>
                <c:pt idx="92">
                  <c:v>0.59</c:v>
                </c:pt>
                <c:pt idx="93">
                  <c:v>0.47</c:v>
                </c:pt>
                <c:pt idx="94">
                  <c:v>0.6</c:v>
                </c:pt>
                <c:pt idx="95">
                  <c:v>0.57999999999999996</c:v>
                </c:pt>
                <c:pt idx="96">
                  <c:v>0.42</c:v>
                </c:pt>
                <c:pt idx="97">
                  <c:v>0.5</c:v>
                </c:pt>
                <c:pt idx="98">
                  <c:v>0.59</c:v>
                </c:pt>
                <c:pt idx="99">
                  <c:v>0.67</c:v>
                </c:pt>
                <c:pt idx="100">
                  <c:v>0.5</c:v>
                </c:pt>
                <c:pt idx="101">
                  <c:v>0.59</c:v>
                </c:pt>
                <c:pt idx="102">
                  <c:v>0.41</c:v>
                </c:pt>
                <c:pt idx="103">
                  <c:v>0.45</c:v>
                </c:pt>
                <c:pt idx="104">
                  <c:v>0.53</c:v>
                </c:pt>
                <c:pt idx="105">
                  <c:v>0.46</c:v>
                </c:pt>
                <c:pt idx="106">
                  <c:v>0.52</c:v>
                </c:pt>
                <c:pt idx="107">
                  <c:v>0.52</c:v>
                </c:pt>
                <c:pt idx="108">
                  <c:v>0.46</c:v>
                </c:pt>
                <c:pt idx="109">
                  <c:v>0.39</c:v>
                </c:pt>
                <c:pt idx="110">
                  <c:v>0.35</c:v>
                </c:pt>
                <c:pt idx="111">
                  <c:v>0.55000000000000004</c:v>
                </c:pt>
                <c:pt idx="112">
                  <c:v>0.49</c:v>
                </c:pt>
                <c:pt idx="113">
                  <c:v>0.45</c:v>
                </c:pt>
                <c:pt idx="114">
                  <c:v>0.32</c:v>
                </c:pt>
                <c:pt idx="115">
                  <c:v>0.61</c:v>
                </c:pt>
                <c:pt idx="116">
                  <c:v>0.49</c:v>
                </c:pt>
                <c:pt idx="117">
                  <c:v>0.73</c:v>
                </c:pt>
                <c:pt idx="118">
                  <c:v>0.45</c:v>
                </c:pt>
                <c:pt idx="119">
                  <c:v>0.52</c:v>
                </c:pt>
                <c:pt idx="120">
                  <c:v>0.69</c:v>
                </c:pt>
                <c:pt idx="121">
                  <c:v>0.6</c:v>
                </c:pt>
                <c:pt idx="122">
                  <c:v>0.67</c:v>
                </c:pt>
                <c:pt idx="123">
                  <c:v>0.71</c:v>
                </c:pt>
                <c:pt idx="124">
                  <c:v>0.51</c:v>
                </c:pt>
                <c:pt idx="125">
                  <c:v>0.59</c:v>
                </c:pt>
                <c:pt idx="126">
                  <c:v>0.56000000000000005</c:v>
                </c:pt>
                <c:pt idx="127">
                  <c:v>0.71</c:v>
                </c:pt>
                <c:pt idx="128">
                  <c:v>0.6</c:v>
                </c:pt>
                <c:pt idx="129">
                  <c:v>0.48</c:v>
                </c:pt>
                <c:pt idx="130">
                  <c:v>0.42</c:v>
                </c:pt>
                <c:pt idx="131">
                  <c:v>0.38</c:v>
                </c:pt>
                <c:pt idx="132">
                  <c:v>0.31</c:v>
                </c:pt>
                <c:pt idx="133">
                  <c:v>0.43</c:v>
                </c:pt>
                <c:pt idx="134">
                  <c:v>0.59</c:v>
                </c:pt>
                <c:pt idx="135">
                  <c:v>0.65</c:v>
                </c:pt>
                <c:pt idx="136">
                  <c:v>0.54</c:v>
                </c:pt>
                <c:pt idx="137">
                  <c:v>0.56000000000000005</c:v>
                </c:pt>
                <c:pt idx="138">
                  <c:v>0.76</c:v>
                </c:pt>
                <c:pt idx="139">
                  <c:v>0.66</c:v>
                </c:pt>
                <c:pt idx="140">
                  <c:v>0.57999999999999996</c:v>
                </c:pt>
                <c:pt idx="141">
                  <c:v>0.56000000000000005</c:v>
                </c:pt>
                <c:pt idx="142">
                  <c:v>0.54</c:v>
                </c:pt>
                <c:pt idx="143">
                  <c:v>0.7</c:v>
                </c:pt>
                <c:pt idx="144">
                  <c:v>0.64</c:v>
                </c:pt>
                <c:pt idx="145">
                  <c:v>0.66</c:v>
                </c:pt>
                <c:pt idx="146">
                  <c:v>0.66</c:v>
                </c:pt>
                <c:pt idx="147">
                  <c:v>0.71</c:v>
                </c:pt>
                <c:pt idx="148">
                  <c:v>0.76</c:v>
                </c:pt>
                <c:pt idx="149">
                  <c:v>0.7</c:v>
                </c:pt>
                <c:pt idx="150">
                  <c:v>0.55000000000000004</c:v>
                </c:pt>
                <c:pt idx="151">
                  <c:v>0.64</c:v>
                </c:pt>
                <c:pt idx="152">
                  <c:v>0.53</c:v>
                </c:pt>
                <c:pt idx="153">
                  <c:v>0.5</c:v>
                </c:pt>
                <c:pt idx="154">
                  <c:v>0.54</c:v>
                </c:pt>
                <c:pt idx="155">
                  <c:v>0.44</c:v>
                </c:pt>
                <c:pt idx="156">
                  <c:v>0.64</c:v>
                </c:pt>
                <c:pt idx="157">
                  <c:v>0.47</c:v>
                </c:pt>
                <c:pt idx="158">
                  <c:v>0.44</c:v>
                </c:pt>
                <c:pt idx="159">
                  <c:v>0.7</c:v>
                </c:pt>
                <c:pt idx="160">
                  <c:v>0.67</c:v>
                </c:pt>
                <c:pt idx="161">
                  <c:v>0.64</c:v>
                </c:pt>
                <c:pt idx="162">
                  <c:v>0.61</c:v>
                </c:pt>
                <c:pt idx="163">
                  <c:v>0.57999999999999996</c:v>
                </c:pt>
                <c:pt idx="164">
                  <c:v>0.57999999999999996</c:v>
                </c:pt>
                <c:pt idx="165">
                  <c:v>0.51</c:v>
                </c:pt>
                <c:pt idx="166">
                  <c:v>0.62</c:v>
                </c:pt>
                <c:pt idx="167">
                  <c:v>0.56999999999999995</c:v>
                </c:pt>
                <c:pt idx="168">
                  <c:v>0.64</c:v>
                </c:pt>
                <c:pt idx="169">
                  <c:v>0.73</c:v>
                </c:pt>
                <c:pt idx="170">
                  <c:v>0.65</c:v>
                </c:pt>
                <c:pt idx="171">
                  <c:v>0.73</c:v>
                </c:pt>
                <c:pt idx="172">
                  <c:v>0.82</c:v>
                </c:pt>
                <c:pt idx="173">
                  <c:v>0.86</c:v>
                </c:pt>
                <c:pt idx="174">
                  <c:v>0.54</c:v>
                </c:pt>
                <c:pt idx="175">
                  <c:v>0.66</c:v>
                </c:pt>
                <c:pt idx="176">
                  <c:v>0.76</c:v>
                </c:pt>
                <c:pt idx="177">
                  <c:v>0.65</c:v>
                </c:pt>
                <c:pt idx="178">
                  <c:v>0.6</c:v>
                </c:pt>
                <c:pt idx="179">
                  <c:v>0.9</c:v>
                </c:pt>
                <c:pt idx="180">
                  <c:v>0.76</c:v>
                </c:pt>
                <c:pt idx="181">
                  <c:v>0.61</c:v>
                </c:pt>
                <c:pt idx="182">
                  <c:v>0.56999999999999995</c:v>
                </c:pt>
                <c:pt idx="183">
                  <c:v>0.43</c:v>
                </c:pt>
                <c:pt idx="184">
                  <c:v>0.62</c:v>
                </c:pt>
                <c:pt idx="185">
                  <c:v>0.6</c:v>
                </c:pt>
                <c:pt idx="186">
                  <c:v>0.63</c:v>
                </c:pt>
                <c:pt idx="187">
                  <c:v>0.51</c:v>
                </c:pt>
                <c:pt idx="188">
                  <c:v>0.66</c:v>
                </c:pt>
                <c:pt idx="189">
                  <c:v>0.66</c:v>
                </c:pt>
                <c:pt idx="190">
                  <c:v>0.56999999999999995</c:v>
                </c:pt>
                <c:pt idx="191">
                  <c:v>0.72</c:v>
                </c:pt>
                <c:pt idx="192">
                  <c:v>0.74</c:v>
                </c:pt>
                <c:pt idx="193">
                  <c:v>0.7</c:v>
                </c:pt>
                <c:pt idx="194">
                  <c:v>0.71</c:v>
                </c:pt>
                <c:pt idx="195">
                  <c:v>0.7</c:v>
                </c:pt>
                <c:pt idx="196">
                  <c:v>0.89</c:v>
                </c:pt>
                <c:pt idx="197">
                  <c:v>0.98</c:v>
                </c:pt>
                <c:pt idx="198">
                  <c:v>0.67</c:v>
                </c:pt>
                <c:pt idx="199">
                  <c:v>0.65</c:v>
                </c:pt>
                <c:pt idx="200">
                  <c:v>0.7</c:v>
                </c:pt>
                <c:pt idx="201">
                  <c:v>0.82</c:v>
                </c:pt>
                <c:pt idx="202">
                  <c:v>0.6</c:v>
                </c:pt>
                <c:pt idx="203">
                  <c:v>0.8</c:v>
                </c:pt>
                <c:pt idx="204">
                  <c:v>0.74</c:v>
                </c:pt>
                <c:pt idx="205">
                  <c:v>0.66</c:v>
                </c:pt>
                <c:pt idx="206">
                  <c:v>0.64</c:v>
                </c:pt>
                <c:pt idx="207">
                  <c:v>0.71</c:v>
                </c:pt>
                <c:pt idx="208">
                  <c:v>0.79</c:v>
                </c:pt>
                <c:pt idx="209">
                  <c:v>0.73</c:v>
                </c:pt>
                <c:pt idx="210">
                  <c:v>0.56000000000000005</c:v>
                </c:pt>
                <c:pt idx="211">
                  <c:v>0.65</c:v>
                </c:pt>
                <c:pt idx="212">
                  <c:v>0.68</c:v>
                </c:pt>
                <c:pt idx="213">
                  <c:v>0.6</c:v>
                </c:pt>
                <c:pt idx="214">
                  <c:v>0.64</c:v>
                </c:pt>
                <c:pt idx="215">
                  <c:v>0.77</c:v>
                </c:pt>
                <c:pt idx="216">
                  <c:v>0.75</c:v>
                </c:pt>
                <c:pt idx="217">
                  <c:v>0.61</c:v>
                </c:pt>
                <c:pt idx="218">
                  <c:v>0.57999999999999996</c:v>
                </c:pt>
                <c:pt idx="219">
                  <c:v>0.73</c:v>
                </c:pt>
                <c:pt idx="220">
                  <c:v>0.81</c:v>
                </c:pt>
                <c:pt idx="221">
                  <c:v>0.89</c:v>
                </c:pt>
                <c:pt idx="222">
                  <c:v>0.89</c:v>
                </c:pt>
                <c:pt idx="223">
                  <c:v>0.63</c:v>
                </c:pt>
                <c:pt idx="224">
                  <c:v>0.83</c:v>
                </c:pt>
                <c:pt idx="225">
                  <c:v>0.86</c:v>
                </c:pt>
                <c:pt idx="226">
                  <c:v>0.89</c:v>
                </c:pt>
                <c:pt idx="227">
                  <c:v>0.73</c:v>
                </c:pt>
                <c:pt idx="228">
                  <c:v>0.89</c:v>
                </c:pt>
                <c:pt idx="229">
                  <c:v>0.71</c:v>
                </c:pt>
                <c:pt idx="230">
                  <c:v>0.95</c:v>
                </c:pt>
                <c:pt idx="231">
                  <c:v>0.59</c:v>
                </c:pt>
                <c:pt idx="232">
                  <c:v>0.93</c:v>
                </c:pt>
                <c:pt idx="233">
                  <c:v>0.83</c:v>
                </c:pt>
                <c:pt idx="234">
                  <c:v>0.63</c:v>
                </c:pt>
                <c:pt idx="235">
                  <c:v>0.44</c:v>
                </c:pt>
                <c:pt idx="236">
                  <c:v>0.52</c:v>
                </c:pt>
                <c:pt idx="237">
                  <c:v>0.83</c:v>
                </c:pt>
                <c:pt idx="238">
                  <c:v>0.77</c:v>
                </c:pt>
                <c:pt idx="239">
                  <c:v>0.74</c:v>
                </c:pt>
                <c:pt idx="240">
                  <c:v>0.89</c:v>
                </c:pt>
                <c:pt idx="241">
                  <c:v>0.78</c:v>
                </c:pt>
                <c:pt idx="242">
                  <c:v>0.78</c:v>
                </c:pt>
                <c:pt idx="243">
                  <c:v>0.76</c:v>
                </c:pt>
                <c:pt idx="244">
                  <c:v>0.69</c:v>
                </c:pt>
                <c:pt idx="245">
                  <c:v>1</c:v>
                </c:pt>
                <c:pt idx="246">
                  <c:v>0.74</c:v>
                </c:pt>
                <c:pt idx="247">
                  <c:v>0.86</c:v>
                </c:pt>
                <c:pt idx="248">
                  <c:v>0.65</c:v>
                </c:pt>
                <c:pt idx="249">
                  <c:v>0.52</c:v>
                </c:pt>
                <c:pt idx="250">
                  <c:v>0.73</c:v>
                </c:pt>
                <c:pt idx="251">
                  <c:v>0.78</c:v>
                </c:pt>
                <c:pt idx="252">
                  <c:v>0.54</c:v>
                </c:pt>
                <c:pt idx="253">
                  <c:v>0.6</c:v>
                </c:pt>
                <c:pt idx="254">
                  <c:v>0.81</c:v>
                </c:pt>
                <c:pt idx="255">
                  <c:v>0.83</c:v>
                </c:pt>
                <c:pt idx="256">
                  <c:v>0.8</c:v>
                </c:pt>
                <c:pt idx="257">
                  <c:v>0.7</c:v>
                </c:pt>
                <c:pt idx="258">
                  <c:v>0.57999999999999996</c:v>
                </c:pt>
                <c:pt idx="259">
                  <c:v>0.87</c:v>
                </c:pt>
                <c:pt idx="260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5C-4E16-86DB-07C45D139E49}"/>
            </c:ext>
          </c:extLst>
        </c:ser>
        <c:ser>
          <c:idx val="0"/>
          <c:order val="1"/>
          <c:tx>
            <c:strRef>
              <c:f>'3.7.6.'!$H$9</c:f>
              <c:strCache>
                <c:ptCount val="1"/>
                <c:pt idx="0">
                  <c:v>Кібербезпе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H$11:$H$271</c:f>
              <c:numCache>
                <c:formatCode>0.0%</c:formatCode>
                <c:ptCount val="261"/>
                <c:pt idx="0">
                  <c:v>0.31</c:v>
                </c:pt>
                <c:pt idx="1">
                  <c:v>0.28999999999999998</c:v>
                </c:pt>
                <c:pt idx="2">
                  <c:v>0.35</c:v>
                </c:pt>
                <c:pt idx="3">
                  <c:v>0.33</c:v>
                </c:pt>
                <c:pt idx="4">
                  <c:v>0.34</c:v>
                </c:pt>
                <c:pt idx="5">
                  <c:v>0.33</c:v>
                </c:pt>
                <c:pt idx="6">
                  <c:v>0.31</c:v>
                </c:pt>
                <c:pt idx="7">
                  <c:v>0.33</c:v>
                </c:pt>
                <c:pt idx="8">
                  <c:v>0.33</c:v>
                </c:pt>
                <c:pt idx="9">
                  <c:v>0.3</c:v>
                </c:pt>
                <c:pt idx="10">
                  <c:v>0.33</c:v>
                </c:pt>
                <c:pt idx="11">
                  <c:v>0.31</c:v>
                </c:pt>
                <c:pt idx="12">
                  <c:v>0.36</c:v>
                </c:pt>
                <c:pt idx="13">
                  <c:v>0.33</c:v>
                </c:pt>
                <c:pt idx="14">
                  <c:v>0.36</c:v>
                </c:pt>
                <c:pt idx="15">
                  <c:v>0.39</c:v>
                </c:pt>
                <c:pt idx="16">
                  <c:v>0.37</c:v>
                </c:pt>
                <c:pt idx="17">
                  <c:v>0.37</c:v>
                </c:pt>
                <c:pt idx="18">
                  <c:v>0.4</c:v>
                </c:pt>
                <c:pt idx="19">
                  <c:v>0.37</c:v>
                </c:pt>
                <c:pt idx="20">
                  <c:v>0.37</c:v>
                </c:pt>
                <c:pt idx="21">
                  <c:v>0.4</c:v>
                </c:pt>
                <c:pt idx="22">
                  <c:v>0.31</c:v>
                </c:pt>
                <c:pt idx="23">
                  <c:v>0.4</c:v>
                </c:pt>
                <c:pt idx="24">
                  <c:v>0.36</c:v>
                </c:pt>
                <c:pt idx="25">
                  <c:v>0.32</c:v>
                </c:pt>
                <c:pt idx="26">
                  <c:v>0.24</c:v>
                </c:pt>
                <c:pt idx="27">
                  <c:v>0.21</c:v>
                </c:pt>
                <c:pt idx="28">
                  <c:v>0.34</c:v>
                </c:pt>
                <c:pt idx="29">
                  <c:v>0.36</c:v>
                </c:pt>
                <c:pt idx="30">
                  <c:v>0.32</c:v>
                </c:pt>
                <c:pt idx="31">
                  <c:v>0.35</c:v>
                </c:pt>
                <c:pt idx="32">
                  <c:v>0.35</c:v>
                </c:pt>
                <c:pt idx="33">
                  <c:v>0.36</c:v>
                </c:pt>
                <c:pt idx="34">
                  <c:v>0.36</c:v>
                </c:pt>
                <c:pt idx="35">
                  <c:v>0.37</c:v>
                </c:pt>
                <c:pt idx="36">
                  <c:v>0.36</c:v>
                </c:pt>
                <c:pt idx="37">
                  <c:v>0.36</c:v>
                </c:pt>
                <c:pt idx="38">
                  <c:v>0.37</c:v>
                </c:pt>
                <c:pt idx="39">
                  <c:v>0.34</c:v>
                </c:pt>
                <c:pt idx="40">
                  <c:v>0.36</c:v>
                </c:pt>
                <c:pt idx="41">
                  <c:v>0.39</c:v>
                </c:pt>
                <c:pt idx="42">
                  <c:v>0.39</c:v>
                </c:pt>
                <c:pt idx="43">
                  <c:v>0.39</c:v>
                </c:pt>
                <c:pt idx="44">
                  <c:v>0.37</c:v>
                </c:pt>
                <c:pt idx="45">
                  <c:v>0.37</c:v>
                </c:pt>
                <c:pt idx="46">
                  <c:v>0.36</c:v>
                </c:pt>
                <c:pt idx="47">
                  <c:v>0.38</c:v>
                </c:pt>
                <c:pt idx="48">
                  <c:v>0.36</c:v>
                </c:pt>
                <c:pt idx="49">
                  <c:v>0.35</c:v>
                </c:pt>
                <c:pt idx="50">
                  <c:v>0.36</c:v>
                </c:pt>
                <c:pt idx="51">
                  <c:v>0.34</c:v>
                </c:pt>
                <c:pt idx="52">
                  <c:v>0.33</c:v>
                </c:pt>
                <c:pt idx="53">
                  <c:v>0.35</c:v>
                </c:pt>
                <c:pt idx="54">
                  <c:v>0.32</c:v>
                </c:pt>
                <c:pt idx="55">
                  <c:v>0.34</c:v>
                </c:pt>
                <c:pt idx="56">
                  <c:v>0.38</c:v>
                </c:pt>
                <c:pt idx="57">
                  <c:v>0.36</c:v>
                </c:pt>
                <c:pt idx="58">
                  <c:v>0.37</c:v>
                </c:pt>
                <c:pt idx="59">
                  <c:v>0.37</c:v>
                </c:pt>
                <c:pt idx="60">
                  <c:v>0.36</c:v>
                </c:pt>
                <c:pt idx="61">
                  <c:v>0.36</c:v>
                </c:pt>
                <c:pt idx="62">
                  <c:v>0.4</c:v>
                </c:pt>
                <c:pt idx="63">
                  <c:v>0.41</c:v>
                </c:pt>
                <c:pt idx="64">
                  <c:v>0.41</c:v>
                </c:pt>
                <c:pt idx="65">
                  <c:v>0.42</c:v>
                </c:pt>
                <c:pt idx="66">
                  <c:v>0.47</c:v>
                </c:pt>
                <c:pt idx="67">
                  <c:v>0.49</c:v>
                </c:pt>
                <c:pt idx="68">
                  <c:v>0.47</c:v>
                </c:pt>
                <c:pt idx="69">
                  <c:v>0.49</c:v>
                </c:pt>
                <c:pt idx="70">
                  <c:v>0.49</c:v>
                </c:pt>
                <c:pt idx="71">
                  <c:v>0.51</c:v>
                </c:pt>
                <c:pt idx="72">
                  <c:v>0.47</c:v>
                </c:pt>
                <c:pt idx="73">
                  <c:v>0.47</c:v>
                </c:pt>
                <c:pt idx="74">
                  <c:v>0.38</c:v>
                </c:pt>
                <c:pt idx="75">
                  <c:v>0.5</c:v>
                </c:pt>
                <c:pt idx="76">
                  <c:v>0.44</c:v>
                </c:pt>
                <c:pt idx="77">
                  <c:v>0.46</c:v>
                </c:pt>
                <c:pt idx="78">
                  <c:v>0.39</c:v>
                </c:pt>
                <c:pt idx="79">
                  <c:v>0.32</c:v>
                </c:pt>
                <c:pt idx="80">
                  <c:v>0.45</c:v>
                </c:pt>
                <c:pt idx="81">
                  <c:v>0.49</c:v>
                </c:pt>
                <c:pt idx="82">
                  <c:v>0.49</c:v>
                </c:pt>
                <c:pt idx="83">
                  <c:v>0.52</c:v>
                </c:pt>
                <c:pt idx="84">
                  <c:v>0.54</c:v>
                </c:pt>
                <c:pt idx="85">
                  <c:v>0.5</c:v>
                </c:pt>
                <c:pt idx="86">
                  <c:v>0.56000000000000005</c:v>
                </c:pt>
                <c:pt idx="87">
                  <c:v>0.5</c:v>
                </c:pt>
                <c:pt idx="88">
                  <c:v>0.54</c:v>
                </c:pt>
                <c:pt idx="89">
                  <c:v>0.52</c:v>
                </c:pt>
                <c:pt idx="90">
                  <c:v>0.48</c:v>
                </c:pt>
                <c:pt idx="91">
                  <c:v>0.51</c:v>
                </c:pt>
                <c:pt idx="92">
                  <c:v>0.54</c:v>
                </c:pt>
                <c:pt idx="93">
                  <c:v>0.54</c:v>
                </c:pt>
                <c:pt idx="94">
                  <c:v>0.47</c:v>
                </c:pt>
                <c:pt idx="95">
                  <c:v>0.5</c:v>
                </c:pt>
                <c:pt idx="96">
                  <c:v>0.55000000000000004</c:v>
                </c:pt>
                <c:pt idx="97">
                  <c:v>0.5</c:v>
                </c:pt>
                <c:pt idx="98">
                  <c:v>0.57999999999999996</c:v>
                </c:pt>
                <c:pt idx="99">
                  <c:v>0.73</c:v>
                </c:pt>
                <c:pt idx="100">
                  <c:v>0.56999999999999995</c:v>
                </c:pt>
                <c:pt idx="101">
                  <c:v>0.51</c:v>
                </c:pt>
                <c:pt idx="102">
                  <c:v>0.53</c:v>
                </c:pt>
                <c:pt idx="103">
                  <c:v>0.5</c:v>
                </c:pt>
                <c:pt idx="104">
                  <c:v>0.53</c:v>
                </c:pt>
                <c:pt idx="105">
                  <c:v>0.56999999999999995</c:v>
                </c:pt>
                <c:pt idx="106">
                  <c:v>0.53</c:v>
                </c:pt>
                <c:pt idx="107">
                  <c:v>0.6</c:v>
                </c:pt>
                <c:pt idx="108">
                  <c:v>0.54</c:v>
                </c:pt>
                <c:pt idx="109">
                  <c:v>0.55000000000000004</c:v>
                </c:pt>
                <c:pt idx="110">
                  <c:v>0.54</c:v>
                </c:pt>
                <c:pt idx="111">
                  <c:v>0.52</c:v>
                </c:pt>
                <c:pt idx="112">
                  <c:v>0.52</c:v>
                </c:pt>
                <c:pt idx="113">
                  <c:v>0.55000000000000004</c:v>
                </c:pt>
                <c:pt idx="114">
                  <c:v>0.53</c:v>
                </c:pt>
                <c:pt idx="115">
                  <c:v>0.54</c:v>
                </c:pt>
                <c:pt idx="116">
                  <c:v>0.63</c:v>
                </c:pt>
                <c:pt idx="117">
                  <c:v>0.66</c:v>
                </c:pt>
                <c:pt idx="118">
                  <c:v>0.62</c:v>
                </c:pt>
                <c:pt idx="119">
                  <c:v>0.66</c:v>
                </c:pt>
                <c:pt idx="120">
                  <c:v>0.7</c:v>
                </c:pt>
                <c:pt idx="121">
                  <c:v>0.64</c:v>
                </c:pt>
                <c:pt idx="122">
                  <c:v>0.65</c:v>
                </c:pt>
                <c:pt idx="123">
                  <c:v>0.61</c:v>
                </c:pt>
                <c:pt idx="124">
                  <c:v>0.62</c:v>
                </c:pt>
                <c:pt idx="125">
                  <c:v>0.64</c:v>
                </c:pt>
                <c:pt idx="126">
                  <c:v>0.56999999999999995</c:v>
                </c:pt>
                <c:pt idx="127">
                  <c:v>0.69</c:v>
                </c:pt>
                <c:pt idx="128">
                  <c:v>0.6</c:v>
                </c:pt>
                <c:pt idx="129">
                  <c:v>0.59</c:v>
                </c:pt>
                <c:pt idx="130">
                  <c:v>0.52</c:v>
                </c:pt>
                <c:pt idx="131">
                  <c:v>0.39</c:v>
                </c:pt>
                <c:pt idx="132">
                  <c:v>0.53</c:v>
                </c:pt>
                <c:pt idx="133">
                  <c:v>0.56999999999999995</c:v>
                </c:pt>
                <c:pt idx="134">
                  <c:v>0.59</c:v>
                </c:pt>
                <c:pt idx="135">
                  <c:v>0.62</c:v>
                </c:pt>
                <c:pt idx="136">
                  <c:v>0.6</c:v>
                </c:pt>
                <c:pt idx="137">
                  <c:v>0.61</c:v>
                </c:pt>
                <c:pt idx="138">
                  <c:v>0.6</c:v>
                </c:pt>
                <c:pt idx="139">
                  <c:v>0.62</c:v>
                </c:pt>
                <c:pt idx="140">
                  <c:v>0.56999999999999995</c:v>
                </c:pt>
                <c:pt idx="141">
                  <c:v>0.56999999999999995</c:v>
                </c:pt>
                <c:pt idx="142">
                  <c:v>0.56000000000000005</c:v>
                </c:pt>
                <c:pt idx="143">
                  <c:v>0.59</c:v>
                </c:pt>
                <c:pt idx="144">
                  <c:v>0.56000000000000005</c:v>
                </c:pt>
                <c:pt idx="145">
                  <c:v>0.6</c:v>
                </c:pt>
                <c:pt idx="146">
                  <c:v>0.63</c:v>
                </c:pt>
                <c:pt idx="147">
                  <c:v>0.64</c:v>
                </c:pt>
                <c:pt idx="148">
                  <c:v>0.62</c:v>
                </c:pt>
                <c:pt idx="149">
                  <c:v>0.6</c:v>
                </c:pt>
                <c:pt idx="150">
                  <c:v>0.6</c:v>
                </c:pt>
                <c:pt idx="151">
                  <c:v>0.62</c:v>
                </c:pt>
                <c:pt idx="152">
                  <c:v>0.62</c:v>
                </c:pt>
                <c:pt idx="153">
                  <c:v>0.56000000000000005</c:v>
                </c:pt>
                <c:pt idx="154">
                  <c:v>0.6</c:v>
                </c:pt>
                <c:pt idx="155">
                  <c:v>0.61</c:v>
                </c:pt>
                <c:pt idx="156">
                  <c:v>0.56000000000000005</c:v>
                </c:pt>
                <c:pt idx="157">
                  <c:v>0.6</c:v>
                </c:pt>
                <c:pt idx="158">
                  <c:v>0.55000000000000004</c:v>
                </c:pt>
                <c:pt idx="159">
                  <c:v>0.61</c:v>
                </c:pt>
                <c:pt idx="160">
                  <c:v>0.66</c:v>
                </c:pt>
                <c:pt idx="161">
                  <c:v>0.65</c:v>
                </c:pt>
                <c:pt idx="162">
                  <c:v>0.66</c:v>
                </c:pt>
                <c:pt idx="163">
                  <c:v>0.68</c:v>
                </c:pt>
                <c:pt idx="164">
                  <c:v>0.69</c:v>
                </c:pt>
                <c:pt idx="165">
                  <c:v>0.68</c:v>
                </c:pt>
                <c:pt idx="166">
                  <c:v>0.66</c:v>
                </c:pt>
                <c:pt idx="167">
                  <c:v>0.67</c:v>
                </c:pt>
                <c:pt idx="168">
                  <c:v>0.68</c:v>
                </c:pt>
                <c:pt idx="169">
                  <c:v>0.75</c:v>
                </c:pt>
                <c:pt idx="170">
                  <c:v>0.75</c:v>
                </c:pt>
                <c:pt idx="171">
                  <c:v>0.77</c:v>
                </c:pt>
                <c:pt idx="172">
                  <c:v>0.76</c:v>
                </c:pt>
                <c:pt idx="173">
                  <c:v>0.8</c:v>
                </c:pt>
                <c:pt idx="174">
                  <c:v>0.76</c:v>
                </c:pt>
                <c:pt idx="175">
                  <c:v>0.71</c:v>
                </c:pt>
                <c:pt idx="176">
                  <c:v>0.71</c:v>
                </c:pt>
                <c:pt idx="177">
                  <c:v>0.78</c:v>
                </c:pt>
                <c:pt idx="178">
                  <c:v>0.71</c:v>
                </c:pt>
                <c:pt idx="179">
                  <c:v>0.9</c:v>
                </c:pt>
                <c:pt idx="180">
                  <c:v>0.83</c:v>
                </c:pt>
                <c:pt idx="181">
                  <c:v>0.75</c:v>
                </c:pt>
                <c:pt idx="182">
                  <c:v>0.78</c:v>
                </c:pt>
                <c:pt idx="183">
                  <c:v>0.61</c:v>
                </c:pt>
                <c:pt idx="184">
                  <c:v>0.74</c:v>
                </c:pt>
                <c:pt idx="185">
                  <c:v>0.84</c:v>
                </c:pt>
                <c:pt idx="186">
                  <c:v>0.86</c:v>
                </c:pt>
                <c:pt idx="187">
                  <c:v>0.87</c:v>
                </c:pt>
                <c:pt idx="188">
                  <c:v>0.89</c:v>
                </c:pt>
                <c:pt idx="189">
                  <c:v>0.89</c:v>
                </c:pt>
                <c:pt idx="190">
                  <c:v>0.86</c:v>
                </c:pt>
                <c:pt idx="191">
                  <c:v>0.91</c:v>
                </c:pt>
                <c:pt idx="192">
                  <c:v>0.86</c:v>
                </c:pt>
                <c:pt idx="193">
                  <c:v>0.92</c:v>
                </c:pt>
                <c:pt idx="194">
                  <c:v>0.88</c:v>
                </c:pt>
                <c:pt idx="195">
                  <c:v>0.89</c:v>
                </c:pt>
                <c:pt idx="196">
                  <c:v>0.9</c:v>
                </c:pt>
                <c:pt idx="197">
                  <c:v>0.82</c:v>
                </c:pt>
                <c:pt idx="198">
                  <c:v>0.76</c:v>
                </c:pt>
                <c:pt idx="199">
                  <c:v>0.69</c:v>
                </c:pt>
                <c:pt idx="200">
                  <c:v>0.82</c:v>
                </c:pt>
                <c:pt idx="201">
                  <c:v>0.89</c:v>
                </c:pt>
                <c:pt idx="202">
                  <c:v>0.87</c:v>
                </c:pt>
                <c:pt idx="203">
                  <c:v>0.89</c:v>
                </c:pt>
                <c:pt idx="204">
                  <c:v>0.84</c:v>
                </c:pt>
                <c:pt idx="205">
                  <c:v>0.89</c:v>
                </c:pt>
                <c:pt idx="206">
                  <c:v>0.86</c:v>
                </c:pt>
                <c:pt idx="207">
                  <c:v>0.84</c:v>
                </c:pt>
                <c:pt idx="208">
                  <c:v>0.89</c:v>
                </c:pt>
                <c:pt idx="209">
                  <c:v>0.89</c:v>
                </c:pt>
                <c:pt idx="210">
                  <c:v>0.82</c:v>
                </c:pt>
                <c:pt idx="211">
                  <c:v>0.89</c:v>
                </c:pt>
                <c:pt idx="212">
                  <c:v>0.88</c:v>
                </c:pt>
                <c:pt idx="213">
                  <c:v>0.84</c:v>
                </c:pt>
                <c:pt idx="214">
                  <c:v>0.86</c:v>
                </c:pt>
                <c:pt idx="215">
                  <c:v>0.88</c:v>
                </c:pt>
                <c:pt idx="216">
                  <c:v>0.85</c:v>
                </c:pt>
                <c:pt idx="217">
                  <c:v>0.88</c:v>
                </c:pt>
                <c:pt idx="218">
                  <c:v>0.83</c:v>
                </c:pt>
                <c:pt idx="219">
                  <c:v>0.82</c:v>
                </c:pt>
                <c:pt idx="220">
                  <c:v>0.91</c:v>
                </c:pt>
                <c:pt idx="221">
                  <c:v>0.96</c:v>
                </c:pt>
                <c:pt idx="222">
                  <c:v>0.96</c:v>
                </c:pt>
                <c:pt idx="223">
                  <c:v>0.92</c:v>
                </c:pt>
                <c:pt idx="224">
                  <c:v>0.98</c:v>
                </c:pt>
                <c:pt idx="225">
                  <c:v>0.95</c:v>
                </c:pt>
                <c:pt idx="226">
                  <c:v>0.94</c:v>
                </c:pt>
                <c:pt idx="227">
                  <c:v>0.86</c:v>
                </c:pt>
                <c:pt idx="228">
                  <c:v>0.94</c:v>
                </c:pt>
                <c:pt idx="229">
                  <c:v>0.93</c:v>
                </c:pt>
                <c:pt idx="230">
                  <c:v>0.94</c:v>
                </c:pt>
                <c:pt idx="231">
                  <c:v>0.83</c:v>
                </c:pt>
                <c:pt idx="232">
                  <c:v>1</c:v>
                </c:pt>
                <c:pt idx="233">
                  <c:v>0.92</c:v>
                </c:pt>
                <c:pt idx="234">
                  <c:v>0.88</c:v>
                </c:pt>
                <c:pt idx="235">
                  <c:v>0.7</c:v>
                </c:pt>
                <c:pt idx="236">
                  <c:v>0.77</c:v>
                </c:pt>
                <c:pt idx="237">
                  <c:v>0.98</c:v>
                </c:pt>
                <c:pt idx="238">
                  <c:v>0.96</c:v>
                </c:pt>
                <c:pt idx="239">
                  <c:v>0.96</c:v>
                </c:pt>
                <c:pt idx="240">
                  <c:v>0.9</c:v>
                </c:pt>
                <c:pt idx="241">
                  <c:v>0.92</c:v>
                </c:pt>
                <c:pt idx="242">
                  <c:v>0.97</c:v>
                </c:pt>
                <c:pt idx="243">
                  <c:v>1</c:v>
                </c:pt>
                <c:pt idx="244">
                  <c:v>0.95</c:v>
                </c:pt>
                <c:pt idx="245">
                  <c:v>0.93</c:v>
                </c:pt>
                <c:pt idx="246">
                  <c:v>0.83</c:v>
                </c:pt>
                <c:pt idx="247">
                  <c:v>0.7</c:v>
                </c:pt>
                <c:pt idx="248">
                  <c:v>0.67</c:v>
                </c:pt>
                <c:pt idx="249">
                  <c:v>0.77</c:v>
                </c:pt>
                <c:pt idx="250">
                  <c:v>0.78</c:v>
                </c:pt>
                <c:pt idx="251">
                  <c:v>0.8</c:v>
                </c:pt>
                <c:pt idx="252">
                  <c:v>0.84</c:v>
                </c:pt>
                <c:pt idx="253">
                  <c:v>0.81</c:v>
                </c:pt>
                <c:pt idx="254">
                  <c:v>0.8</c:v>
                </c:pt>
                <c:pt idx="255">
                  <c:v>0.78</c:v>
                </c:pt>
                <c:pt idx="256">
                  <c:v>0.83</c:v>
                </c:pt>
                <c:pt idx="257">
                  <c:v>0.81</c:v>
                </c:pt>
                <c:pt idx="258">
                  <c:v>0.82</c:v>
                </c:pt>
                <c:pt idx="259">
                  <c:v>0.83</c:v>
                </c:pt>
                <c:pt idx="260">
                  <c:v>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5C-4E16-86DB-07C45D139E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64064"/>
        <c:axId val="484964456"/>
      </c:lineChart>
      <c:dateAx>
        <c:axId val="4849640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4456"/>
        <c:crosses val="autoZero"/>
        <c:auto val="1"/>
        <c:lblOffset val="100"/>
        <c:baseTimeUnit val="days"/>
        <c:majorUnit val="303"/>
        <c:majorTimeUnit val="days"/>
      </c:dateAx>
      <c:valAx>
        <c:axId val="48496445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406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308628483407705"/>
          <c:w val="1"/>
          <c:h val="9.40586962237390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2801759575533"/>
          <c:y val="5.2892081124953548E-2"/>
          <c:w val="0.83275421035233888"/>
          <c:h val="0.77136277405096709"/>
        </c:manualLayout>
      </c:layout>
      <c:lineChart>
        <c:grouping val="standard"/>
        <c:varyColors val="0"/>
        <c:ser>
          <c:idx val="1"/>
          <c:order val="0"/>
          <c:tx>
            <c:strRef>
              <c:f>'3.7.6.'!$I$10</c:f>
              <c:strCache>
                <c:ptCount val="1"/>
                <c:pt idx="0">
                  <c:v>Cyber risk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I$11:$I$271</c:f>
              <c:numCache>
                <c:formatCode>0.0%</c:formatCode>
                <c:ptCount val="261"/>
                <c:pt idx="0">
                  <c:v>0.35</c:v>
                </c:pt>
                <c:pt idx="1">
                  <c:v>0.27</c:v>
                </c:pt>
                <c:pt idx="2">
                  <c:v>0.25</c:v>
                </c:pt>
                <c:pt idx="3">
                  <c:v>0.23</c:v>
                </c:pt>
                <c:pt idx="4">
                  <c:v>0.21</c:v>
                </c:pt>
                <c:pt idx="5">
                  <c:v>0.16</c:v>
                </c:pt>
                <c:pt idx="6">
                  <c:v>0.4</c:v>
                </c:pt>
                <c:pt idx="7">
                  <c:v>0.32</c:v>
                </c:pt>
                <c:pt idx="8">
                  <c:v>0.28000000000000003</c:v>
                </c:pt>
                <c:pt idx="9">
                  <c:v>0.2</c:v>
                </c:pt>
                <c:pt idx="10">
                  <c:v>0.27</c:v>
                </c:pt>
                <c:pt idx="11">
                  <c:v>0.26</c:v>
                </c:pt>
                <c:pt idx="12">
                  <c:v>0.46</c:v>
                </c:pt>
                <c:pt idx="13">
                  <c:v>0.3</c:v>
                </c:pt>
                <c:pt idx="14">
                  <c:v>0.25</c:v>
                </c:pt>
                <c:pt idx="15">
                  <c:v>0.44</c:v>
                </c:pt>
                <c:pt idx="16">
                  <c:v>0.34</c:v>
                </c:pt>
                <c:pt idx="17">
                  <c:v>0.38</c:v>
                </c:pt>
                <c:pt idx="18">
                  <c:v>0.39</c:v>
                </c:pt>
                <c:pt idx="19">
                  <c:v>0.42</c:v>
                </c:pt>
                <c:pt idx="20">
                  <c:v>0.42</c:v>
                </c:pt>
                <c:pt idx="21">
                  <c:v>0.4</c:v>
                </c:pt>
                <c:pt idx="22">
                  <c:v>0.28999999999999998</c:v>
                </c:pt>
                <c:pt idx="23">
                  <c:v>0.51</c:v>
                </c:pt>
                <c:pt idx="24">
                  <c:v>0.42</c:v>
                </c:pt>
                <c:pt idx="25">
                  <c:v>0.21</c:v>
                </c:pt>
                <c:pt idx="26">
                  <c:v>0.25</c:v>
                </c:pt>
                <c:pt idx="27">
                  <c:v>0.21</c:v>
                </c:pt>
                <c:pt idx="28">
                  <c:v>0.26</c:v>
                </c:pt>
                <c:pt idx="29">
                  <c:v>0.24</c:v>
                </c:pt>
                <c:pt idx="30">
                  <c:v>0.35</c:v>
                </c:pt>
                <c:pt idx="31">
                  <c:v>0.44</c:v>
                </c:pt>
                <c:pt idx="32">
                  <c:v>0.24</c:v>
                </c:pt>
                <c:pt idx="33">
                  <c:v>0.28999999999999998</c:v>
                </c:pt>
                <c:pt idx="34">
                  <c:v>0.38</c:v>
                </c:pt>
                <c:pt idx="35">
                  <c:v>0.35</c:v>
                </c:pt>
                <c:pt idx="36">
                  <c:v>0.4</c:v>
                </c:pt>
                <c:pt idx="37">
                  <c:v>0.5</c:v>
                </c:pt>
                <c:pt idx="38">
                  <c:v>0.47</c:v>
                </c:pt>
                <c:pt idx="39">
                  <c:v>0.39</c:v>
                </c:pt>
                <c:pt idx="40">
                  <c:v>0.46</c:v>
                </c:pt>
                <c:pt idx="41">
                  <c:v>0.45</c:v>
                </c:pt>
                <c:pt idx="42">
                  <c:v>0.47</c:v>
                </c:pt>
                <c:pt idx="43">
                  <c:v>0.33</c:v>
                </c:pt>
                <c:pt idx="44">
                  <c:v>0.41</c:v>
                </c:pt>
                <c:pt idx="45">
                  <c:v>0.28999999999999998</c:v>
                </c:pt>
                <c:pt idx="46">
                  <c:v>0.41</c:v>
                </c:pt>
                <c:pt idx="47">
                  <c:v>0.42</c:v>
                </c:pt>
                <c:pt idx="48">
                  <c:v>0.4</c:v>
                </c:pt>
                <c:pt idx="49">
                  <c:v>0.34</c:v>
                </c:pt>
                <c:pt idx="50">
                  <c:v>0.41</c:v>
                </c:pt>
                <c:pt idx="51">
                  <c:v>0.37</c:v>
                </c:pt>
                <c:pt idx="52">
                  <c:v>0.38</c:v>
                </c:pt>
                <c:pt idx="53">
                  <c:v>0.41</c:v>
                </c:pt>
                <c:pt idx="54">
                  <c:v>0.31</c:v>
                </c:pt>
                <c:pt idx="55">
                  <c:v>0.28999999999999998</c:v>
                </c:pt>
                <c:pt idx="56">
                  <c:v>0.33</c:v>
                </c:pt>
                <c:pt idx="57">
                  <c:v>0.34</c:v>
                </c:pt>
                <c:pt idx="58">
                  <c:v>0.26</c:v>
                </c:pt>
                <c:pt idx="59">
                  <c:v>0.3</c:v>
                </c:pt>
                <c:pt idx="60">
                  <c:v>0.26</c:v>
                </c:pt>
                <c:pt idx="61">
                  <c:v>0.3</c:v>
                </c:pt>
                <c:pt idx="62">
                  <c:v>0.22</c:v>
                </c:pt>
                <c:pt idx="63">
                  <c:v>0.33</c:v>
                </c:pt>
                <c:pt idx="64">
                  <c:v>0.44</c:v>
                </c:pt>
                <c:pt idx="65">
                  <c:v>0.44</c:v>
                </c:pt>
                <c:pt idx="66">
                  <c:v>0.36</c:v>
                </c:pt>
                <c:pt idx="67">
                  <c:v>0.73</c:v>
                </c:pt>
                <c:pt idx="68">
                  <c:v>0.36</c:v>
                </c:pt>
                <c:pt idx="69">
                  <c:v>0.51</c:v>
                </c:pt>
                <c:pt idx="70">
                  <c:v>0.56999999999999995</c:v>
                </c:pt>
                <c:pt idx="71">
                  <c:v>0.43</c:v>
                </c:pt>
                <c:pt idx="72">
                  <c:v>0.57999999999999996</c:v>
                </c:pt>
                <c:pt idx="73">
                  <c:v>0.52</c:v>
                </c:pt>
                <c:pt idx="74">
                  <c:v>0.36</c:v>
                </c:pt>
                <c:pt idx="75">
                  <c:v>0.61</c:v>
                </c:pt>
                <c:pt idx="76">
                  <c:v>0.47</c:v>
                </c:pt>
                <c:pt idx="77">
                  <c:v>0.4</c:v>
                </c:pt>
                <c:pt idx="78">
                  <c:v>0.38</c:v>
                </c:pt>
                <c:pt idx="79">
                  <c:v>0.21</c:v>
                </c:pt>
                <c:pt idx="80">
                  <c:v>0.3</c:v>
                </c:pt>
                <c:pt idx="81">
                  <c:v>0.52</c:v>
                </c:pt>
                <c:pt idx="82">
                  <c:v>0.43</c:v>
                </c:pt>
                <c:pt idx="83">
                  <c:v>0.53</c:v>
                </c:pt>
                <c:pt idx="84">
                  <c:v>0.66</c:v>
                </c:pt>
                <c:pt idx="85">
                  <c:v>0.4</c:v>
                </c:pt>
                <c:pt idx="86">
                  <c:v>0.63</c:v>
                </c:pt>
                <c:pt idx="87">
                  <c:v>0.53</c:v>
                </c:pt>
                <c:pt idx="88">
                  <c:v>0.48</c:v>
                </c:pt>
                <c:pt idx="89">
                  <c:v>0.56000000000000005</c:v>
                </c:pt>
                <c:pt idx="90">
                  <c:v>0.44</c:v>
                </c:pt>
                <c:pt idx="91">
                  <c:v>0.43</c:v>
                </c:pt>
                <c:pt idx="92">
                  <c:v>0.59</c:v>
                </c:pt>
                <c:pt idx="93">
                  <c:v>0.47</c:v>
                </c:pt>
                <c:pt idx="94">
                  <c:v>0.6</c:v>
                </c:pt>
                <c:pt idx="95">
                  <c:v>0.57999999999999996</c:v>
                </c:pt>
                <c:pt idx="96">
                  <c:v>0.42</c:v>
                </c:pt>
                <c:pt idx="97">
                  <c:v>0.5</c:v>
                </c:pt>
                <c:pt idx="98">
                  <c:v>0.59</c:v>
                </c:pt>
                <c:pt idx="99">
                  <c:v>0.67</c:v>
                </c:pt>
                <c:pt idx="100">
                  <c:v>0.5</c:v>
                </c:pt>
                <c:pt idx="101">
                  <c:v>0.59</c:v>
                </c:pt>
                <c:pt idx="102">
                  <c:v>0.41</c:v>
                </c:pt>
                <c:pt idx="103">
                  <c:v>0.45</c:v>
                </c:pt>
                <c:pt idx="104">
                  <c:v>0.53</c:v>
                </c:pt>
                <c:pt idx="105">
                  <c:v>0.46</c:v>
                </c:pt>
                <c:pt idx="106">
                  <c:v>0.52</c:v>
                </c:pt>
                <c:pt idx="107">
                  <c:v>0.52</c:v>
                </c:pt>
                <c:pt idx="108">
                  <c:v>0.46</c:v>
                </c:pt>
                <c:pt idx="109">
                  <c:v>0.39</c:v>
                </c:pt>
                <c:pt idx="110">
                  <c:v>0.35</c:v>
                </c:pt>
                <c:pt idx="111">
                  <c:v>0.55000000000000004</c:v>
                </c:pt>
                <c:pt idx="112">
                  <c:v>0.49</c:v>
                </c:pt>
                <c:pt idx="113">
                  <c:v>0.45</c:v>
                </c:pt>
                <c:pt idx="114">
                  <c:v>0.32</c:v>
                </c:pt>
                <c:pt idx="115">
                  <c:v>0.61</c:v>
                </c:pt>
                <c:pt idx="116">
                  <c:v>0.49</c:v>
                </c:pt>
                <c:pt idx="117">
                  <c:v>0.73</c:v>
                </c:pt>
                <c:pt idx="118">
                  <c:v>0.45</c:v>
                </c:pt>
                <c:pt idx="119">
                  <c:v>0.52</c:v>
                </c:pt>
                <c:pt idx="120">
                  <c:v>0.69</c:v>
                </c:pt>
                <c:pt idx="121">
                  <c:v>0.6</c:v>
                </c:pt>
                <c:pt idx="122">
                  <c:v>0.67</c:v>
                </c:pt>
                <c:pt idx="123">
                  <c:v>0.71</c:v>
                </c:pt>
                <c:pt idx="124">
                  <c:v>0.51</c:v>
                </c:pt>
                <c:pt idx="125">
                  <c:v>0.59</c:v>
                </c:pt>
                <c:pt idx="126">
                  <c:v>0.56000000000000005</c:v>
                </c:pt>
                <c:pt idx="127">
                  <c:v>0.71</c:v>
                </c:pt>
                <c:pt idx="128">
                  <c:v>0.6</c:v>
                </c:pt>
                <c:pt idx="129">
                  <c:v>0.48</c:v>
                </c:pt>
                <c:pt idx="130">
                  <c:v>0.42</c:v>
                </c:pt>
                <c:pt idx="131">
                  <c:v>0.38</c:v>
                </c:pt>
                <c:pt idx="132">
                  <c:v>0.31</c:v>
                </c:pt>
                <c:pt idx="133">
                  <c:v>0.43</c:v>
                </c:pt>
                <c:pt idx="134">
                  <c:v>0.59</c:v>
                </c:pt>
                <c:pt idx="135">
                  <c:v>0.65</c:v>
                </c:pt>
                <c:pt idx="136">
                  <c:v>0.54</c:v>
                </c:pt>
                <c:pt idx="137">
                  <c:v>0.56000000000000005</c:v>
                </c:pt>
                <c:pt idx="138">
                  <c:v>0.76</c:v>
                </c:pt>
                <c:pt idx="139">
                  <c:v>0.66</c:v>
                </c:pt>
                <c:pt idx="140">
                  <c:v>0.57999999999999996</c:v>
                </c:pt>
                <c:pt idx="141">
                  <c:v>0.56000000000000005</c:v>
                </c:pt>
                <c:pt idx="142">
                  <c:v>0.54</c:v>
                </c:pt>
                <c:pt idx="143">
                  <c:v>0.7</c:v>
                </c:pt>
                <c:pt idx="144">
                  <c:v>0.64</c:v>
                </c:pt>
                <c:pt idx="145">
                  <c:v>0.66</c:v>
                </c:pt>
                <c:pt idx="146">
                  <c:v>0.66</c:v>
                </c:pt>
                <c:pt idx="147">
                  <c:v>0.71</c:v>
                </c:pt>
                <c:pt idx="148">
                  <c:v>0.76</c:v>
                </c:pt>
                <c:pt idx="149">
                  <c:v>0.7</c:v>
                </c:pt>
                <c:pt idx="150">
                  <c:v>0.55000000000000004</c:v>
                </c:pt>
                <c:pt idx="151">
                  <c:v>0.64</c:v>
                </c:pt>
                <c:pt idx="152">
                  <c:v>0.53</c:v>
                </c:pt>
                <c:pt idx="153">
                  <c:v>0.5</c:v>
                </c:pt>
                <c:pt idx="154">
                  <c:v>0.54</c:v>
                </c:pt>
                <c:pt idx="155">
                  <c:v>0.44</c:v>
                </c:pt>
                <c:pt idx="156">
                  <c:v>0.64</c:v>
                </c:pt>
                <c:pt idx="157">
                  <c:v>0.47</c:v>
                </c:pt>
                <c:pt idx="158">
                  <c:v>0.44</c:v>
                </c:pt>
                <c:pt idx="159">
                  <c:v>0.7</c:v>
                </c:pt>
                <c:pt idx="160">
                  <c:v>0.67</c:v>
                </c:pt>
                <c:pt idx="161">
                  <c:v>0.64</c:v>
                </c:pt>
                <c:pt idx="162">
                  <c:v>0.61</c:v>
                </c:pt>
                <c:pt idx="163">
                  <c:v>0.57999999999999996</c:v>
                </c:pt>
                <c:pt idx="164">
                  <c:v>0.57999999999999996</c:v>
                </c:pt>
                <c:pt idx="165">
                  <c:v>0.51</c:v>
                </c:pt>
                <c:pt idx="166">
                  <c:v>0.62</c:v>
                </c:pt>
                <c:pt idx="167">
                  <c:v>0.56999999999999995</c:v>
                </c:pt>
                <c:pt idx="168">
                  <c:v>0.64</c:v>
                </c:pt>
                <c:pt idx="169">
                  <c:v>0.73</c:v>
                </c:pt>
                <c:pt idx="170">
                  <c:v>0.65</c:v>
                </c:pt>
                <c:pt idx="171">
                  <c:v>0.73</c:v>
                </c:pt>
                <c:pt idx="172">
                  <c:v>0.82</c:v>
                </c:pt>
                <c:pt idx="173">
                  <c:v>0.86</c:v>
                </c:pt>
                <c:pt idx="174">
                  <c:v>0.54</c:v>
                </c:pt>
                <c:pt idx="175">
                  <c:v>0.66</c:v>
                </c:pt>
                <c:pt idx="176">
                  <c:v>0.76</c:v>
                </c:pt>
                <c:pt idx="177">
                  <c:v>0.65</c:v>
                </c:pt>
                <c:pt idx="178">
                  <c:v>0.6</c:v>
                </c:pt>
                <c:pt idx="179">
                  <c:v>0.9</c:v>
                </c:pt>
                <c:pt idx="180">
                  <c:v>0.76</c:v>
                </c:pt>
                <c:pt idx="181">
                  <c:v>0.61</c:v>
                </c:pt>
                <c:pt idx="182">
                  <c:v>0.56999999999999995</c:v>
                </c:pt>
                <c:pt idx="183">
                  <c:v>0.43</c:v>
                </c:pt>
                <c:pt idx="184">
                  <c:v>0.62</c:v>
                </c:pt>
                <c:pt idx="185">
                  <c:v>0.6</c:v>
                </c:pt>
                <c:pt idx="186">
                  <c:v>0.63</c:v>
                </c:pt>
                <c:pt idx="187">
                  <c:v>0.51</c:v>
                </c:pt>
                <c:pt idx="188">
                  <c:v>0.66</c:v>
                </c:pt>
                <c:pt idx="189">
                  <c:v>0.66</c:v>
                </c:pt>
                <c:pt idx="190">
                  <c:v>0.56999999999999995</c:v>
                </c:pt>
                <c:pt idx="191">
                  <c:v>0.72</c:v>
                </c:pt>
                <c:pt idx="192">
                  <c:v>0.74</c:v>
                </c:pt>
                <c:pt idx="193">
                  <c:v>0.7</c:v>
                </c:pt>
                <c:pt idx="194">
                  <c:v>0.71</c:v>
                </c:pt>
                <c:pt idx="195">
                  <c:v>0.7</c:v>
                </c:pt>
                <c:pt idx="196">
                  <c:v>0.89</c:v>
                </c:pt>
                <c:pt idx="197">
                  <c:v>0.98</c:v>
                </c:pt>
                <c:pt idx="198">
                  <c:v>0.67</c:v>
                </c:pt>
                <c:pt idx="199">
                  <c:v>0.65</c:v>
                </c:pt>
                <c:pt idx="200">
                  <c:v>0.7</c:v>
                </c:pt>
                <c:pt idx="201">
                  <c:v>0.82</c:v>
                </c:pt>
                <c:pt idx="202">
                  <c:v>0.6</c:v>
                </c:pt>
                <c:pt idx="203">
                  <c:v>0.8</c:v>
                </c:pt>
                <c:pt idx="204">
                  <c:v>0.74</c:v>
                </c:pt>
                <c:pt idx="205">
                  <c:v>0.66</c:v>
                </c:pt>
                <c:pt idx="206">
                  <c:v>0.64</c:v>
                </c:pt>
                <c:pt idx="207">
                  <c:v>0.71</c:v>
                </c:pt>
                <c:pt idx="208">
                  <c:v>0.79</c:v>
                </c:pt>
                <c:pt idx="209">
                  <c:v>0.73</c:v>
                </c:pt>
                <c:pt idx="210">
                  <c:v>0.56000000000000005</c:v>
                </c:pt>
                <c:pt idx="211">
                  <c:v>0.65</c:v>
                </c:pt>
                <c:pt idx="212">
                  <c:v>0.68</c:v>
                </c:pt>
                <c:pt idx="213">
                  <c:v>0.6</c:v>
                </c:pt>
                <c:pt idx="214">
                  <c:v>0.64</c:v>
                </c:pt>
                <c:pt idx="215">
                  <c:v>0.77</c:v>
                </c:pt>
                <c:pt idx="216">
                  <c:v>0.75</c:v>
                </c:pt>
                <c:pt idx="217">
                  <c:v>0.61</c:v>
                </c:pt>
                <c:pt idx="218">
                  <c:v>0.57999999999999996</c:v>
                </c:pt>
                <c:pt idx="219">
                  <c:v>0.73</c:v>
                </c:pt>
                <c:pt idx="220">
                  <c:v>0.81</c:v>
                </c:pt>
                <c:pt idx="221">
                  <c:v>0.89</c:v>
                </c:pt>
                <c:pt idx="222">
                  <c:v>0.89</c:v>
                </c:pt>
                <c:pt idx="223">
                  <c:v>0.63</c:v>
                </c:pt>
                <c:pt idx="224">
                  <c:v>0.83</c:v>
                </c:pt>
                <c:pt idx="225">
                  <c:v>0.86</c:v>
                </c:pt>
                <c:pt idx="226">
                  <c:v>0.89</c:v>
                </c:pt>
                <c:pt idx="227">
                  <c:v>0.73</c:v>
                </c:pt>
                <c:pt idx="228">
                  <c:v>0.89</c:v>
                </c:pt>
                <c:pt idx="229">
                  <c:v>0.71</c:v>
                </c:pt>
                <c:pt idx="230">
                  <c:v>0.95</c:v>
                </c:pt>
                <c:pt idx="231">
                  <c:v>0.59</c:v>
                </c:pt>
                <c:pt idx="232">
                  <c:v>0.93</c:v>
                </c:pt>
                <c:pt idx="233">
                  <c:v>0.83</c:v>
                </c:pt>
                <c:pt idx="234">
                  <c:v>0.63</c:v>
                </c:pt>
                <c:pt idx="235">
                  <c:v>0.44</c:v>
                </c:pt>
                <c:pt idx="236">
                  <c:v>0.52</c:v>
                </c:pt>
                <c:pt idx="237">
                  <c:v>0.83</c:v>
                </c:pt>
                <c:pt idx="238">
                  <c:v>0.77</c:v>
                </c:pt>
                <c:pt idx="239">
                  <c:v>0.74</c:v>
                </c:pt>
                <c:pt idx="240">
                  <c:v>0.89</c:v>
                </c:pt>
                <c:pt idx="241">
                  <c:v>0.78</c:v>
                </c:pt>
                <c:pt idx="242">
                  <c:v>0.78</c:v>
                </c:pt>
                <c:pt idx="243">
                  <c:v>0.76</c:v>
                </c:pt>
                <c:pt idx="244">
                  <c:v>0.69</c:v>
                </c:pt>
                <c:pt idx="245">
                  <c:v>1</c:v>
                </c:pt>
                <c:pt idx="246">
                  <c:v>0.74</c:v>
                </c:pt>
                <c:pt idx="247">
                  <c:v>0.86</c:v>
                </c:pt>
                <c:pt idx="248">
                  <c:v>0.65</c:v>
                </c:pt>
                <c:pt idx="249">
                  <c:v>0.52</c:v>
                </c:pt>
                <c:pt idx="250">
                  <c:v>0.73</c:v>
                </c:pt>
                <c:pt idx="251">
                  <c:v>0.78</c:v>
                </c:pt>
                <c:pt idx="252">
                  <c:v>0.54</c:v>
                </c:pt>
                <c:pt idx="253">
                  <c:v>0.6</c:v>
                </c:pt>
                <c:pt idx="254">
                  <c:v>0.81</c:v>
                </c:pt>
                <c:pt idx="255">
                  <c:v>0.83</c:v>
                </c:pt>
                <c:pt idx="256">
                  <c:v>0.8</c:v>
                </c:pt>
                <c:pt idx="257">
                  <c:v>0.7</c:v>
                </c:pt>
                <c:pt idx="258">
                  <c:v>0.57999999999999996</c:v>
                </c:pt>
                <c:pt idx="259">
                  <c:v>0.87</c:v>
                </c:pt>
                <c:pt idx="260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2-4F17-928D-671AE2BCF91A}"/>
            </c:ext>
          </c:extLst>
        </c:ser>
        <c:ser>
          <c:idx val="0"/>
          <c:order val="1"/>
          <c:tx>
            <c:strRef>
              <c:f>'3.7.6.'!$H$10</c:f>
              <c:strCache>
                <c:ptCount val="1"/>
                <c:pt idx="0">
                  <c:v>Cyber securit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6.'!$G$11:$G$271</c:f>
              <c:numCache>
                <c:formatCode>m/d/yyyy</c:formatCode>
                <c:ptCount val="261"/>
                <c:pt idx="0">
                  <c:v>42176</c:v>
                </c:pt>
                <c:pt idx="1">
                  <c:v>42183</c:v>
                </c:pt>
                <c:pt idx="2">
                  <c:v>42190</c:v>
                </c:pt>
                <c:pt idx="3">
                  <c:v>42197</c:v>
                </c:pt>
                <c:pt idx="4">
                  <c:v>42204</c:v>
                </c:pt>
                <c:pt idx="5">
                  <c:v>42211</c:v>
                </c:pt>
                <c:pt idx="6">
                  <c:v>42218</c:v>
                </c:pt>
                <c:pt idx="7">
                  <c:v>42225</c:v>
                </c:pt>
                <c:pt idx="8">
                  <c:v>42232</c:v>
                </c:pt>
                <c:pt idx="9">
                  <c:v>42239</c:v>
                </c:pt>
                <c:pt idx="10">
                  <c:v>42246</c:v>
                </c:pt>
                <c:pt idx="11">
                  <c:v>42253</c:v>
                </c:pt>
                <c:pt idx="12">
                  <c:v>42260</c:v>
                </c:pt>
                <c:pt idx="13">
                  <c:v>42267</c:v>
                </c:pt>
                <c:pt idx="14">
                  <c:v>42274</c:v>
                </c:pt>
                <c:pt idx="15">
                  <c:v>42281</c:v>
                </c:pt>
                <c:pt idx="16">
                  <c:v>42288</c:v>
                </c:pt>
                <c:pt idx="17">
                  <c:v>42295</c:v>
                </c:pt>
                <c:pt idx="18">
                  <c:v>42302</c:v>
                </c:pt>
                <c:pt idx="19">
                  <c:v>42309</c:v>
                </c:pt>
                <c:pt idx="20">
                  <c:v>42316</c:v>
                </c:pt>
                <c:pt idx="21">
                  <c:v>42323</c:v>
                </c:pt>
                <c:pt idx="22">
                  <c:v>42330</c:v>
                </c:pt>
                <c:pt idx="23">
                  <c:v>42337</c:v>
                </c:pt>
                <c:pt idx="24">
                  <c:v>42344</c:v>
                </c:pt>
                <c:pt idx="25">
                  <c:v>42351</c:v>
                </c:pt>
                <c:pt idx="26">
                  <c:v>42358</c:v>
                </c:pt>
                <c:pt idx="27">
                  <c:v>42365</c:v>
                </c:pt>
                <c:pt idx="28">
                  <c:v>42372</c:v>
                </c:pt>
                <c:pt idx="29">
                  <c:v>42379</c:v>
                </c:pt>
                <c:pt idx="30">
                  <c:v>42386</c:v>
                </c:pt>
                <c:pt idx="31">
                  <c:v>42393</c:v>
                </c:pt>
                <c:pt idx="32">
                  <c:v>42400</c:v>
                </c:pt>
                <c:pt idx="33">
                  <c:v>42407</c:v>
                </c:pt>
                <c:pt idx="34">
                  <c:v>42414</c:v>
                </c:pt>
                <c:pt idx="35">
                  <c:v>42421</c:v>
                </c:pt>
                <c:pt idx="36">
                  <c:v>42428</c:v>
                </c:pt>
                <c:pt idx="37">
                  <c:v>42435</c:v>
                </c:pt>
                <c:pt idx="38">
                  <c:v>42442</c:v>
                </c:pt>
                <c:pt idx="39">
                  <c:v>42449</c:v>
                </c:pt>
                <c:pt idx="40">
                  <c:v>42456</c:v>
                </c:pt>
                <c:pt idx="41">
                  <c:v>42463</c:v>
                </c:pt>
                <c:pt idx="42">
                  <c:v>42470</c:v>
                </c:pt>
                <c:pt idx="43">
                  <c:v>42477</c:v>
                </c:pt>
                <c:pt idx="44">
                  <c:v>42484</c:v>
                </c:pt>
                <c:pt idx="45">
                  <c:v>42491</c:v>
                </c:pt>
                <c:pt idx="46">
                  <c:v>42498</c:v>
                </c:pt>
                <c:pt idx="47">
                  <c:v>42505</c:v>
                </c:pt>
                <c:pt idx="48">
                  <c:v>42512</c:v>
                </c:pt>
                <c:pt idx="49">
                  <c:v>42519</c:v>
                </c:pt>
                <c:pt idx="50">
                  <c:v>42526</c:v>
                </c:pt>
                <c:pt idx="51">
                  <c:v>42533</c:v>
                </c:pt>
                <c:pt idx="52">
                  <c:v>42540</c:v>
                </c:pt>
                <c:pt idx="53">
                  <c:v>42547</c:v>
                </c:pt>
                <c:pt idx="54">
                  <c:v>42554</c:v>
                </c:pt>
                <c:pt idx="55">
                  <c:v>42561</c:v>
                </c:pt>
                <c:pt idx="56">
                  <c:v>42568</c:v>
                </c:pt>
                <c:pt idx="57">
                  <c:v>42575</c:v>
                </c:pt>
                <c:pt idx="58">
                  <c:v>42582</c:v>
                </c:pt>
                <c:pt idx="59">
                  <c:v>42589</c:v>
                </c:pt>
                <c:pt idx="60">
                  <c:v>42596</c:v>
                </c:pt>
                <c:pt idx="61">
                  <c:v>42603</c:v>
                </c:pt>
                <c:pt idx="62">
                  <c:v>42610</c:v>
                </c:pt>
                <c:pt idx="63">
                  <c:v>42617</c:v>
                </c:pt>
                <c:pt idx="64">
                  <c:v>42624</c:v>
                </c:pt>
                <c:pt idx="65">
                  <c:v>42631</c:v>
                </c:pt>
                <c:pt idx="66">
                  <c:v>42638</c:v>
                </c:pt>
                <c:pt idx="67">
                  <c:v>42645</c:v>
                </c:pt>
                <c:pt idx="68">
                  <c:v>42652</c:v>
                </c:pt>
                <c:pt idx="69">
                  <c:v>42659</c:v>
                </c:pt>
                <c:pt idx="70">
                  <c:v>42666</c:v>
                </c:pt>
                <c:pt idx="71">
                  <c:v>42673</c:v>
                </c:pt>
                <c:pt idx="72">
                  <c:v>42680</c:v>
                </c:pt>
                <c:pt idx="73">
                  <c:v>42687</c:v>
                </c:pt>
                <c:pt idx="74">
                  <c:v>42694</c:v>
                </c:pt>
                <c:pt idx="75">
                  <c:v>42701</c:v>
                </c:pt>
                <c:pt idx="76">
                  <c:v>42708</c:v>
                </c:pt>
                <c:pt idx="77">
                  <c:v>42715</c:v>
                </c:pt>
                <c:pt idx="78">
                  <c:v>42722</c:v>
                </c:pt>
                <c:pt idx="79">
                  <c:v>42729</c:v>
                </c:pt>
                <c:pt idx="80">
                  <c:v>42736</c:v>
                </c:pt>
                <c:pt idx="81">
                  <c:v>42743</c:v>
                </c:pt>
                <c:pt idx="82">
                  <c:v>42750</c:v>
                </c:pt>
                <c:pt idx="83">
                  <c:v>42757</c:v>
                </c:pt>
                <c:pt idx="84">
                  <c:v>42764</c:v>
                </c:pt>
                <c:pt idx="85">
                  <c:v>42771</c:v>
                </c:pt>
                <c:pt idx="86">
                  <c:v>42778</c:v>
                </c:pt>
                <c:pt idx="87">
                  <c:v>42785</c:v>
                </c:pt>
                <c:pt idx="88">
                  <c:v>42792</c:v>
                </c:pt>
                <c:pt idx="89">
                  <c:v>42799</c:v>
                </c:pt>
                <c:pt idx="90">
                  <c:v>42806</c:v>
                </c:pt>
                <c:pt idx="91">
                  <c:v>42813</c:v>
                </c:pt>
                <c:pt idx="92">
                  <c:v>42820</c:v>
                </c:pt>
                <c:pt idx="93">
                  <c:v>42827</c:v>
                </c:pt>
                <c:pt idx="94">
                  <c:v>42834</c:v>
                </c:pt>
                <c:pt idx="95">
                  <c:v>42841</c:v>
                </c:pt>
                <c:pt idx="96">
                  <c:v>42848</c:v>
                </c:pt>
                <c:pt idx="97">
                  <c:v>42855</c:v>
                </c:pt>
                <c:pt idx="98">
                  <c:v>42862</c:v>
                </c:pt>
                <c:pt idx="99">
                  <c:v>42869</c:v>
                </c:pt>
                <c:pt idx="100">
                  <c:v>42876</c:v>
                </c:pt>
                <c:pt idx="101">
                  <c:v>42883</c:v>
                </c:pt>
                <c:pt idx="102">
                  <c:v>42890</c:v>
                </c:pt>
                <c:pt idx="103">
                  <c:v>42897</c:v>
                </c:pt>
                <c:pt idx="104">
                  <c:v>42904</c:v>
                </c:pt>
                <c:pt idx="105">
                  <c:v>42911</c:v>
                </c:pt>
                <c:pt idx="106">
                  <c:v>42918</c:v>
                </c:pt>
                <c:pt idx="107">
                  <c:v>42925</c:v>
                </c:pt>
                <c:pt idx="108">
                  <c:v>42932</c:v>
                </c:pt>
                <c:pt idx="109">
                  <c:v>42939</c:v>
                </c:pt>
                <c:pt idx="110">
                  <c:v>42946</c:v>
                </c:pt>
                <c:pt idx="111">
                  <c:v>42953</c:v>
                </c:pt>
                <c:pt idx="112">
                  <c:v>42960</c:v>
                </c:pt>
                <c:pt idx="113">
                  <c:v>42967</c:v>
                </c:pt>
                <c:pt idx="114">
                  <c:v>42974</c:v>
                </c:pt>
                <c:pt idx="115">
                  <c:v>42981</c:v>
                </c:pt>
                <c:pt idx="116">
                  <c:v>42988</c:v>
                </c:pt>
                <c:pt idx="117">
                  <c:v>42995</c:v>
                </c:pt>
                <c:pt idx="118">
                  <c:v>43002</c:v>
                </c:pt>
                <c:pt idx="119">
                  <c:v>43009</c:v>
                </c:pt>
                <c:pt idx="120">
                  <c:v>43016</c:v>
                </c:pt>
                <c:pt idx="121">
                  <c:v>43023</c:v>
                </c:pt>
                <c:pt idx="122">
                  <c:v>43030</c:v>
                </c:pt>
                <c:pt idx="123">
                  <c:v>43037</c:v>
                </c:pt>
                <c:pt idx="124">
                  <c:v>43044</c:v>
                </c:pt>
                <c:pt idx="125">
                  <c:v>43051</c:v>
                </c:pt>
                <c:pt idx="126">
                  <c:v>43058</c:v>
                </c:pt>
                <c:pt idx="127">
                  <c:v>43065</c:v>
                </c:pt>
                <c:pt idx="128">
                  <c:v>43072</c:v>
                </c:pt>
                <c:pt idx="129">
                  <c:v>43079</c:v>
                </c:pt>
                <c:pt idx="130">
                  <c:v>43086</c:v>
                </c:pt>
                <c:pt idx="131">
                  <c:v>43093</c:v>
                </c:pt>
                <c:pt idx="132">
                  <c:v>43100</c:v>
                </c:pt>
                <c:pt idx="133">
                  <c:v>43107</c:v>
                </c:pt>
                <c:pt idx="134">
                  <c:v>43114</c:v>
                </c:pt>
                <c:pt idx="135">
                  <c:v>43121</c:v>
                </c:pt>
                <c:pt idx="136">
                  <c:v>43128</c:v>
                </c:pt>
                <c:pt idx="137">
                  <c:v>43135</c:v>
                </c:pt>
                <c:pt idx="138">
                  <c:v>43142</c:v>
                </c:pt>
                <c:pt idx="139">
                  <c:v>43149</c:v>
                </c:pt>
                <c:pt idx="140">
                  <c:v>43156</c:v>
                </c:pt>
                <c:pt idx="141">
                  <c:v>43163</c:v>
                </c:pt>
                <c:pt idx="142">
                  <c:v>43170</c:v>
                </c:pt>
                <c:pt idx="143">
                  <c:v>43177</c:v>
                </c:pt>
                <c:pt idx="144">
                  <c:v>43184</c:v>
                </c:pt>
                <c:pt idx="145">
                  <c:v>43191</c:v>
                </c:pt>
                <c:pt idx="146">
                  <c:v>43198</c:v>
                </c:pt>
                <c:pt idx="147">
                  <c:v>43205</c:v>
                </c:pt>
                <c:pt idx="148">
                  <c:v>43212</c:v>
                </c:pt>
                <c:pt idx="149">
                  <c:v>43219</c:v>
                </c:pt>
                <c:pt idx="150">
                  <c:v>43226</c:v>
                </c:pt>
                <c:pt idx="151">
                  <c:v>43233</c:v>
                </c:pt>
                <c:pt idx="152">
                  <c:v>43240</c:v>
                </c:pt>
                <c:pt idx="153">
                  <c:v>43247</c:v>
                </c:pt>
                <c:pt idx="154">
                  <c:v>43254</c:v>
                </c:pt>
                <c:pt idx="155">
                  <c:v>43261</c:v>
                </c:pt>
                <c:pt idx="156">
                  <c:v>43268</c:v>
                </c:pt>
                <c:pt idx="157">
                  <c:v>43275</c:v>
                </c:pt>
                <c:pt idx="158">
                  <c:v>43282</c:v>
                </c:pt>
                <c:pt idx="159">
                  <c:v>43289</c:v>
                </c:pt>
                <c:pt idx="160">
                  <c:v>43296</c:v>
                </c:pt>
                <c:pt idx="161">
                  <c:v>43303</c:v>
                </c:pt>
                <c:pt idx="162">
                  <c:v>43310</c:v>
                </c:pt>
                <c:pt idx="163">
                  <c:v>43317</c:v>
                </c:pt>
                <c:pt idx="164">
                  <c:v>43324</c:v>
                </c:pt>
                <c:pt idx="165">
                  <c:v>43331</c:v>
                </c:pt>
                <c:pt idx="166">
                  <c:v>43338</c:v>
                </c:pt>
                <c:pt idx="167">
                  <c:v>43345</c:v>
                </c:pt>
                <c:pt idx="168">
                  <c:v>43352</c:v>
                </c:pt>
                <c:pt idx="169">
                  <c:v>43359</c:v>
                </c:pt>
                <c:pt idx="170">
                  <c:v>43366</c:v>
                </c:pt>
                <c:pt idx="171">
                  <c:v>43373</c:v>
                </c:pt>
                <c:pt idx="172">
                  <c:v>43380</c:v>
                </c:pt>
                <c:pt idx="173">
                  <c:v>43387</c:v>
                </c:pt>
                <c:pt idx="174">
                  <c:v>43394</c:v>
                </c:pt>
                <c:pt idx="175">
                  <c:v>43401</c:v>
                </c:pt>
                <c:pt idx="176">
                  <c:v>43408</c:v>
                </c:pt>
                <c:pt idx="177">
                  <c:v>43415</c:v>
                </c:pt>
                <c:pt idx="178">
                  <c:v>43422</c:v>
                </c:pt>
                <c:pt idx="179">
                  <c:v>43429</c:v>
                </c:pt>
                <c:pt idx="180">
                  <c:v>43436</c:v>
                </c:pt>
                <c:pt idx="181">
                  <c:v>43443</c:v>
                </c:pt>
                <c:pt idx="182">
                  <c:v>43450</c:v>
                </c:pt>
                <c:pt idx="183">
                  <c:v>43457</c:v>
                </c:pt>
                <c:pt idx="184">
                  <c:v>43464</c:v>
                </c:pt>
                <c:pt idx="185">
                  <c:v>43471</c:v>
                </c:pt>
                <c:pt idx="186">
                  <c:v>43478</c:v>
                </c:pt>
                <c:pt idx="187">
                  <c:v>43485</c:v>
                </c:pt>
                <c:pt idx="188">
                  <c:v>43492</c:v>
                </c:pt>
                <c:pt idx="189">
                  <c:v>43499</c:v>
                </c:pt>
                <c:pt idx="190">
                  <c:v>43506</c:v>
                </c:pt>
                <c:pt idx="191">
                  <c:v>43513</c:v>
                </c:pt>
                <c:pt idx="192">
                  <c:v>43520</c:v>
                </c:pt>
                <c:pt idx="193">
                  <c:v>43527</c:v>
                </c:pt>
                <c:pt idx="194">
                  <c:v>43534</c:v>
                </c:pt>
                <c:pt idx="195">
                  <c:v>43541</c:v>
                </c:pt>
                <c:pt idx="196">
                  <c:v>43548</c:v>
                </c:pt>
                <c:pt idx="197">
                  <c:v>43555</c:v>
                </c:pt>
                <c:pt idx="198">
                  <c:v>43562</c:v>
                </c:pt>
                <c:pt idx="199">
                  <c:v>43569</c:v>
                </c:pt>
                <c:pt idx="200">
                  <c:v>43576</c:v>
                </c:pt>
                <c:pt idx="201">
                  <c:v>43583</c:v>
                </c:pt>
                <c:pt idx="202">
                  <c:v>43590</c:v>
                </c:pt>
                <c:pt idx="203">
                  <c:v>43597</c:v>
                </c:pt>
                <c:pt idx="204">
                  <c:v>43604</c:v>
                </c:pt>
                <c:pt idx="205">
                  <c:v>43611</c:v>
                </c:pt>
                <c:pt idx="206">
                  <c:v>43618</c:v>
                </c:pt>
                <c:pt idx="207">
                  <c:v>43625</c:v>
                </c:pt>
                <c:pt idx="208">
                  <c:v>43632</c:v>
                </c:pt>
                <c:pt idx="209">
                  <c:v>43639</c:v>
                </c:pt>
                <c:pt idx="210">
                  <c:v>43646</c:v>
                </c:pt>
                <c:pt idx="211">
                  <c:v>43653</c:v>
                </c:pt>
                <c:pt idx="212">
                  <c:v>43660</c:v>
                </c:pt>
                <c:pt idx="213">
                  <c:v>43667</c:v>
                </c:pt>
                <c:pt idx="214">
                  <c:v>43674</c:v>
                </c:pt>
                <c:pt idx="215">
                  <c:v>43681</c:v>
                </c:pt>
                <c:pt idx="216">
                  <c:v>43688</c:v>
                </c:pt>
                <c:pt idx="217">
                  <c:v>43695</c:v>
                </c:pt>
                <c:pt idx="218">
                  <c:v>43702</c:v>
                </c:pt>
                <c:pt idx="219">
                  <c:v>43709</c:v>
                </c:pt>
                <c:pt idx="220">
                  <c:v>43716</c:v>
                </c:pt>
                <c:pt idx="221">
                  <c:v>43723</c:v>
                </c:pt>
                <c:pt idx="222">
                  <c:v>43730</c:v>
                </c:pt>
                <c:pt idx="223">
                  <c:v>43737</c:v>
                </c:pt>
                <c:pt idx="224">
                  <c:v>43744</c:v>
                </c:pt>
                <c:pt idx="225">
                  <c:v>43751</c:v>
                </c:pt>
                <c:pt idx="226">
                  <c:v>43758</c:v>
                </c:pt>
                <c:pt idx="227">
                  <c:v>43765</c:v>
                </c:pt>
                <c:pt idx="228">
                  <c:v>43772</c:v>
                </c:pt>
                <c:pt idx="229">
                  <c:v>43779</c:v>
                </c:pt>
                <c:pt idx="230">
                  <c:v>43786</c:v>
                </c:pt>
                <c:pt idx="231">
                  <c:v>43793</c:v>
                </c:pt>
                <c:pt idx="232">
                  <c:v>43800</c:v>
                </c:pt>
                <c:pt idx="233">
                  <c:v>43807</c:v>
                </c:pt>
                <c:pt idx="234">
                  <c:v>43814</c:v>
                </c:pt>
                <c:pt idx="235">
                  <c:v>43821</c:v>
                </c:pt>
                <c:pt idx="236">
                  <c:v>43828</c:v>
                </c:pt>
                <c:pt idx="237">
                  <c:v>43835</c:v>
                </c:pt>
                <c:pt idx="238">
                  <c:v>43842</c:v>
                </c:pt>
                <c:pt idx="239">
                  <c:v>43849</c:v>
                </c:pt>
                <c:pt idx="240">
                  <c:v>43856</c:v>
                </c:pt>
                <c:pt idx="241">
                  <c:v>43863</c:v>
                </c:pt>
                <c:pt idx="242">
                  <c:v>43870</c:v>
                </c:pt>
                <c:pt idx="243">
                  <c:v>43877</c:v>
                </c:pt>
                <c:pt idx="244">
                  <c:v>43884</c:v>
                </c:pt>
                <c:pt idx="245">
                  <c:v>43891</c:v>
                </c:pt>
                <c:pt idx="246">
                  <c:v>43898</c:v>
                </c:pt>
                <c:pt idx="247">
                  <c:v>43905</c:v>
                </c:pt>
                <c:pt idx="248">
                  <c:v>43912</c:v>
                </c:pt>
                <c:pt idx="249">
                  <c:v>43919</c:v>
                </c:pt>
                <c:pt idx="250">
                  <c:v>43926</c:v>
                </c:pt>
                <c:pt idx="251">
                  <c:v>43933</c:v>
                </c:pt>
                <c:pt idx="252">
                  <c:v>43940</c:v>
                </c:pt>
                <c:pt idx="253">
                  <c:v>43947</c:v>
                </c:pt>
                <c:pt idx="254">
                  <c:v>43954</c:v>
                </c:pt>
                <c:pt idx="255">
                  <c:v>43961</c:v>
                </c:pt>
                <c:pt idx="256">
                  <c:v>43968</c:v>
                </c:pt>
                <c:pt idx="257">
                  <c:v>43975</c:v>
                </c:pt>
                <c:pt idx="258">
                  <c:v>43982</c:v>
                </c:pt>
                <c:pt idx="259">
                  <c:v>43989</c:v>
                </c:pt>
                <c:pt idx="260">
                  <c:v>43996</c:v>
                </c:pt>
              </c:numCache>
            </c:numRef>
          </c:cat>
          <c:val>
            <c:numRef>
              <c:f>'3.7.6.'!$H$11:$H$271</c:f>
              <c:numCache>
                <c:formatCode>0.0%</c:formatCode>
                <c:ptCount val="261"/>
                <c:pt idx="0">
                  <c:v>0.31</c:v>
                </c:pt>
                <c:pt idx="1">
                  <c:v>0.28999999999999998</c:v>
                </c:pt>
                <c:pt idx="2">
                  <c:v>0.35</c:v>
                </c:pt>
                <c:pt idx="3">
                  <c:v>0.33</c:v>
                </c:pt>
                <c:pt idx="4">
                  <c:v>0.34</c:v>
                </c:pt>
                <c:pt idx="5">
                  <c:v>0.33</c:v>
                </c:pt>
                <c:pt idx="6">
                  <c:v>0.31</c:v>
                </c:pt>
                <c:pt idx="7">
                  <c:v>0.33</c:v>
                </c:pt>
                <c:pt idx="8">
                  <c:v>0.33</c:v>
                </c:pt>
                <c:pt idx="9">
                  <c:v>0.3</c:v>
                </c:pt>
                <c:pt idx="10">
                  <c:v>0.33</c:v>
                </c:pt>
                <c:pt idx="11">
                  <c:v>0.31</c:v>
                </c:pt>
                <c:pt idx="12">
                  <c:v>0.36</c:v>
                </c:pt>
                <c:pt idx="13">
                  <c:v>0.33</c:v>
                </c:pt>
                <c:pt idx="14">
                  <c:v>0.36</c:v>
                </c:pt>
                <c:pt idx="15">
                  <c:v>0.39</c:v>
                </c:pt>
                <c:pt idx="16">
                  <c:v>0.37</c:v>
                </c:pt>
                <c:pt idx="17">
                  <c:v>0.37</c:v>
                </c:pt>
                <c:pt idx="18">
                  <c:v>0.4</c:v>
                </c:pt>
                <c:pt idx="19">
                  <c:v>0.37</c:v>
                </c:pt>
                <c:pt idx="20">
                  <c:v>0.37</c:v>
                </c:pt>
                <c:pt idx="21">
                  <c:v>0.4</c:v>
                </c:pt>
                <c:pt idx="22">
                  <c:v>0.31</c:v>
                </c:pt>
                <c:pt idx="23">
                  <c:v>0.4</c:v>
                </c:pt>
                <c:pt idx="24">
                  <c:v>0.36</c:v>
                </c:pt>
                <c:pt idx="25">
                  <c:v>0.32</c:v>
                </c:pt>
                <c:pt idx="26">
                  <c:v>0.24</c:v>
                </c:pt>
                <c:pt idx="27">
                  <c:v>0.21</c:v>
                </c:pt>
                <c:pt idx="28">
                  <c:v>0.34</c:v>
                </c:pt>
                <c:pt idx="29">
                  <c:v>0.36</c:v>
                </c:pt>
                <c:pt idx="30">
                  <c:v>0.32</c:v>
                </c:pt>
                <c:pt idx="31">
                  <c:v>0.35</c:v>
                </c:pt>
                <c:pt idx="32">
                  <c:v>0.35</c:v>
                </c:pt>
                <c:pt idx="33">
                  <c:v>0.36</c:v>
                </c:pt>
                <c:pt idx="34">
                  <c:v>0.36</c:v>
                </c:pt>
                <c:pt idx="35">
                  <c:v>0.37</c:v>
                </c:pt>
                <c:pt idx="36">
                  <c:v>0.36</c:v>
                </c:pt>
                <c:pt idx="37">
                  <c:v>0.36</c:v>
                </c:pt>
                <c:pt idx="38">
                  <c:v>0.37</c:v>
                </c:pt>
                <c:pt idx="39">
                  <c:v>0.34</c:v>
                </c:pt>
                <c:pt idx="40">
                  <c:v>0.36</c:v>
                </c:pt>
                <c:pt idx="41">
                  <c:v>0.39</c:v>
                </c:pt>
                <c:pt idx="42">
                  <c:v>0.39</c:v>
                </c:pt>
                <c:pt idx="43">
                  <c:v>0.39</c:v>
                </c:pt>
                <c:pt idx="44">
                  <c:v>0.37</c:v>
                </c:pt>
                <c:pt idx="45">
                  <c:v>0.37</c:v>
                </c:pt>
                <c:pt idx="46">
                  <c:v>0.36</c:v>
                </c:pt>
                <c:pt idx="47">
                  <c:v>0.38</c:v>
                </c:pt>
                <c:pt idx="48">
                  <c:v>0.36</c:v>
                </c:pt>
                <c:pt idx="49">
                  <c:v>0.35</c:v>
                </c:pt>
                <c:pt idx="50">
                  <c:v>0.36</c:v>
                </c:pt>
                <c:pt idx="51">
                  <c:v>0.34</c:v>
                </c:pt>
                <c:pt idx="52">
                  <c:v>0.33</c:v>
                </c:pt>
                <c:pt idx="53">
                  <c:v>0.35</c:v>
                </c:pt>
                <c:pt idx="54">
                  <c:v>0.32</c:v>
                </c:pt>
                <c:pt idx="55">
                  <c:v>0.34</c:v>
                </c:pt>
                <c:pt idx="56">
                  <c:v>0.38</c:v>
                </c:pt>
                <c:pt idx="57">
                  <c:v>0.36</c:v>
                </c:pt>
                <c:pt idx="58">
                  <c:v>0.37</c:v>
                </c:pt>
                <c:pt idx="59">
                  <c:v>0.37</c:v>
                </c:pt>
                <c:pt idx="60">
                  <c:v>0.36</c:v>
                </c:pt>
                <c:pt idx="61">
                  <c:v>0.36</c:v>
                </c:pt>
                <c:pt idx="62">
                  <c:v>0.4</c:v>
                </c:pt>
                <c:pt idx="63">
                  <c:v>0.41</c:v>
                </c:pt>
                <c:pt idx="64">
                  <c:v>0.41</c:v>
                </c:pt>
                <c:pt idx="65">
                  <c:v>0.42</c:v>
                </c:pt>
                <c:pt idx="66">
                  <c:v>0.47</c:v>
                </c:pt>
                <c:pt idx="67">
                  <c:v>0.49</c:v>
                </c:pt>
                <c:pt idx="68">
                  <c:v>0.47</c:v>
                </c:pt>
                <c:pt idx="69">
                  <c:v>0.49</c:v>
                </c:pt>
                <c:pt idx="70">
                  <c:v>0.49</c:v>
                </c:pt>
                <c:pt idx="71">
                  <c:v>0.51</c:v>
                </c:pt>
                <c:pt idx="72">
                  <c:v>0.47</c:v>
                </c:pt>
                <c:pt idx="73">
                  <c:v>0.47</c:v>
                </c:pt>
                <c:pt idx="74">
                  <c:v>0.38</c:v>
                </c:pt>
                <c:pt idx="75">
                  <c:v>0.5</c:v>
                </c:pt>
                <c:pt idx="76">
                  <c:v>0.44</c:v>
                </c:pt>
                <c:pt idx="77">
                  <c:v>0.46</c:v>
                </c:pt>
                <c:pt idx="78">
                  <c:v>0.39</c:v>
                </c:pt>
                <c:pt idx="79">
                  <c:v>0.32</c:v>
                </c:pt>
                <c:pt idx="80">
                  <c:v>0.45</c:v>
                </c:pt>
                <c:pt idx="81">
                  <c:v>0.49</c:v>
                </c:pt>
                <c:pt idx="82">
                  <c:v>0.49</c:v>
                </c:pt>
                <c:pt idx="83">
                  <c:v>0.52</c:v>
                </c:pt>
                <c:pt idx="84">
                  <c:v>0.54</c:v>
                </c:pt>
                <c:pt idx="85">
                  <c:v>0.5</c:v>
                </c:pt>
                <c:pt idx="86">
                  <c:v>0.56000000000000005</c:v>
                </c:pt>
                <c:pt idx="87">
                  <c:v>0.5</c:v>
                </c:pt>
                <c:pt idx="88">
                  <c:v>0.54</c:v>
                </c:pt>
                <c:pt idx="89">
                  <c:v>0.52</c:v>
                </c:pt>
                <c:pt idx="90">
                  <c:v>0.48</c:v>
                </c:pt>
                <c:pt idx="91">
                  <c:v>0.51</c:v>
                </c:pt>
                <c:pt idx="92">
                  <c:v>0.54</c:v>
                </c:pt>
                <c:pt idx="93">
                  <c:v>0.54</c:v>
                </c:pt>
                <c:pt idx="94">
                  <c:v>0.47</c:v>
                </c:pt>
                <c:pt idx="95">
                  <c:v>0.5</c:v>
                </c:pt>
                <c:pt idx="96">
                  <c:v>0.55000000000000004</c:v>
                </c:pt>
                <c:pt idx="97">
                  <c:v>0.5</c:v>
                </c:pt>
                <c:pt idx="98">
                  <c:v>0.57999999999999996</c:v>
                </c:pt>
                <c:pt idx="99">
                  <c:v>0.73</c:v>
                </c:pt>
                <c:pt idx="100">
                  <c:v>0.56999999999999995</c:v>
                </c:pt>
                <c:pt idx="101">
                  <c:v>0.51</c:v>
                </c:pt>
                <c:pt idx="102">
                  <c:v>0.53</c:v>
                </c:pt>
                <c:pt idx="103">
                  <c:v>0.5</c:v>
                </c:pt>
                <c:pt idx="104">
                  <c:v>0.53</c:v>
                </c:pt>
                <c:pt idx="105">
                  <c:v>0.56999999999999995</c:v>
                </c:pt>
                <c:pt idx="106">
                  <c:v>0.53</c:v>
                </c:pt>
                <c:pt idx="107">
                  <c:v>0.6</c:v>
                </c:pt>
                <c:pt idx="108">
                  <c:v>0.54</c:v>
                </c:pt>
                <c:pt idx="109">
                  <c:v>0.55000000000000004</c:v>
                </c:pt>
                <c:pt idx="110">
                  <c:v>0.54</c:v>
                </c:pt>
                <c:pt idx="111">
                  <c:v>0.52</c:v>
                </c:pt>
                <c:pt idx="112">
                  <c:v>0.52</c:v>
                </c:pt>
                <c:pt idx="113">
                  <c:v>0.55000000000000004</c:v>
                </c:pt>
                <c:pt idx="114">
                  <c:v>0.53</c:v>
                </c:pt>
                <c:pt idx="115">
                  <c:v>0.54</c:v>
                </c:pt>
                <c:pt idx="116">
                  <c:v>0.63</c:v>
                </c:pt>
                <c:pt idx="117">
                  <c:v>0.66</c:v>
                </c:pt>
                <c:pt idx="118">
                  <c:v>0.62</c:v>
                </c:pt>
                <c:pt idx="119">
                  <c:v>0.66</c:v>
                </c:pt>
                <c:pt idx="120">
                  <c:v>0.7</c:v>
                </c:pt>
                <c:pt idx="121">
                  <c:v>0.64</c:v>
                </c:pt>
                <c:pt idx="122">
                  <c:v>0.65</c:v>
                </c:pt>
                <c:pt idx="123">
                  <c:v>0.61</c:v>
                </c:pt>
                <c:pt idx="124">
                  <c:v>0.62</c:v>
                </c:pt>
                <c:pt idx="125">
                  <c:v>0.64</c:v>
                </c:pt>
                <c:pt idx="126">
                  <c:v>0.56999999999999995</c:v>
                </c:pt>
                <c:pt idx="127">
                  <c:v>0.69</c:v>
                </c:pt>
                <c:pt idx="128">
                  <c:v>0.6</c:v>
                </c:pt>
                <c:pt idx="129">
                  <c:v>0.59</c:v>
                </c:pt>
                <c:pt idx="130">
                  <c:v>0.52</c:v>
                </c:pt>
                <c:pt idx="131">
                  <c:v>0.39</c:v>
                </c:pt>
                <c:pt idx="132">
                  <c:v>0.53</c:v>
                </c:pt>
                <c:pt idx="133">
                  <c:v>0.56999999999999995</c:v>
                </c:pt>
                <c:pt idx="134">
                  <c:v>0.59</c:v>
                </c:pt>
                <c:pt idx="135">
                  <c:v>0.62</c:v>
                </c:pt>
                <c:pt idx="136">
                  <c:v>0.6</c:v>
                </c:pt>
                <c:pt idx="137">
                  <c:v>0.61</c:v>
                </c:pt>
                <c:pt idx="138">
                  <c:v>0.6</c:v>
                </c:pt>
                <c:pt idx="139">
                  <c:v>0.62</c:v>
                </c:pt>
                <c:pt idx="140">
                  <c:v>0.56999999999999995</c:v>
                </c:pt>
                <c:pt idx="141">
                  <c:v>0.56999999999999995</c:v>
                </c:pt>
                <c:pt idx="142">
                  <c:v>0.56000000000000005</c:v>
                </c:pt>
                <c:pt idx="143">
                  <c:v>0.59</c:v>
                </c:pt>
                <c:pt idx="144">
                  <c:v>0.56000000000000005</c:v>
                </c:pt>
                <c:pt idx="145">
                  <c:v>0.6</c:v>
                </c:pt>
                <c:pt idx="146">
                  <c:v>0.63</c:v>
                </c:pt>
                <c:pt idx="147">
                  <c:v>0.64</c:v>
                </c:pt>
                <c:pt idx="148">
                  <c:v>0.62</c:v>
                </c:pt>
                <c:pt idx="149">
                  <c:v>0.6</c:v>
                </c:pt>
                <c:pt idx="150">
                  <c:v>0.6</c:v>
                </c:pt>
                <c:pt idx="151">
                  <c:v>0.62</c:v>
                </c:pt>
                <c:pt idx="152">
                  <c:v>0.62</c:v>
                </c:pt>
                <c:pt idx="153">
                  <c:v>0.56000000000000005</c:v>
                </c:pt>
                <c:pt idx="154">
                  <c:v>0.6</c:v>
                </c:pt>
                <c:pt idx="155">
                  <c:v>0.61</c:v>
                </c:pt>
                <c:pt idx="156">
                  <c:v>0.56000000000000005</c:v>
                </c:pt>
                <c:pt idx="157">
                  <c:v>0.6</c:v>
                </c:pt>
                <c:pt idx="158">
                  <c:v>0.55000000000000004</c:v>
                </c:pt>
                <c:pt idx="159">
                  <c:v>0.61</c:v>
                </c:pt>
                <c:pt idx="160">
                  <c:v>0.66</c:v>
                </c:pt>
                <c:pt idx="161">
                  <c:v>0.65</c:v>
                </c:pt>
                <c:pt idx="162">
                  <c:v>0.66</c:v>
                </c:pt>
                <c:pt idx="163">
                  <c:v>0.68</c:v>
                </c:pt>
                <c:pt idx="164">
                  <c:v>0.69</c:v>
                </c:pt>
                <c:pt idx="165">
                  <c:v>0.68</c:v>
                </c:pt>
                <c:pt idx="166">
                  <c:v>0.66</c:v>
                </c:pt>
                <c:pt idx="167">
                  <c:v>0.67</c:v>
                </c:pt>
                <c:pt idx="168">
                  <c:v>0.68</c:v>
                </c:pt>
                <c:pt idx="169">
                  <c:v>0.75</c:v>
                </c:pt>
                <c:pt idx="170">
                  <c:v>0.75</c:v>
                </c:pt>
                <c:pt idx="171">
                  <c:v>0.77</c:v>
                </c:pt>
                <c:pt idx="172">
                  <c:v>0.76</c:v>
                </c:pt>
                <c:pt idx="173">
                  <c:v>0.8</c:v>
                </c:pt>
                <c:pt idx="174">
                  <c:v>0.76</c:v>
                </c:pt>
                <c:pt idx="175">
                  <c:v>0.71</c:v>
                </c:pt>
                <c:pt idx="176">
                  <c:v>0.71</c:v>
                </c:pt>
                <c:pt idx="177">
                  <c:v>0.78</c:v>
                </c:pt>
                <c:pt idx="178">
                  <c:v>0.71</c:v>
                </c:pt>
                <c:pt idx="179">
                  <c:v>0.9</c:v>
                </c:pt>
                <c:pt idx="180">
                  <c:v>0.83</c:v>
                </c:pt>
                <c:pt idx="181">
                  <c:v>0.75</c:v>
                </c:pt>
                <c:pt idx="182">
                  <c:v>0.78</c:v>
                </c:pt>
                <c:pt idx="183">
                  <c:v>0.61</c:v>
                </c:pt>
                <c:pt idx="184">
                  <c:v>0.74</c:v>
                </c:pt>
                <c:pt idx="185">
                  <c:v>0.84</c:v>
                </c:pt>
                <c:pt idx="186">
                  <c:v>0.86</c:v>
                </c:pt>
                <c:pt idx="187">
                  <c:v>0.87</c:v>
                </c:pt>
                <c:pt idx="188">
                  <c:v>0.89</c:v>
                </c:pt>
                <c:pt idx="189">
                  <c:v>0.89</c:v>
                </c:pt>
                <c:pt idx="190">
                  <c:v>0.86</c:v>
                </c:pt>
                <c:pt idx="191">
                  <c:v>0.91</c:v>
                </c:pt>
                <c:pt idx="192">
                  <c:v>0.86</c:v>
                </c:pt>
                <c:pt idx="193">
                  <c:v>0.92</c:v>
                </c:pt>
                <c:pt idx="194">
                  <c:v>0.88</c:v>
                </c:pt>
                <c:pt idx="195">
                  <c:v>0.89</c:v>
                </c:pt>
                <c:pt idx="196">
                  <c:v>0.9</c:v>
                </c:pt>
                <c:pt idx="197">
                  <c:v>0.82</c:v>
                </c:pt>
                <c:pt idx="198">
                  <c:v>0.76</c:v>
                </c:pt>
                <c:pt idx="199">
                  <c:v>0.69</c:v>
                </c:pt>
                <c:pt idx="200">
                  <c:v>0.82</c:v>
                </c:pt>
                <c:pt idx="201">
                  <c:v>0.89</c:v>
                </c:pt>
                <c:pt idx="202">
                  <c:v>0.87</c:v>
                </c:pt>
                <c:pt idx="203">
                  <c:v>0.89</c:v>
                </c:pt>
                <c:pt idx="204">
                  <c:v>0.84</c:v>
                </c:pt>
                <c:pt idx="205">
                  <c:v>0.89</c:v>
                </c:pt>
                <c:pt idx="206">
                  <c:v>0.86</c:v>
                </c:pt>
                <c:pt idx="207">
                  <c:v>0.84</c:v>
                </c:pt>
                <c:pt idx="208">
                  <c:v>0.89</c:v>
                </c:pt>
                <c:pt idx="209">
                  <c:v>0.89</c:v>
                </c:pt>
                <c:pt idx="210">
                  <c:v>0.82</c:v>
                </c:pt>
                <c:pt idx="211">
                  <c:v>0.89</c:v>
                </c:pt>
                <c:pt idx="212">
                  <c:v>0.88</c:v>
                </c:pt>
                <c:pt idx="213">
                  <c:v>0.84</c:v>
                </c:pt>
                <c:pt idx="214">
                  <c:v>0.86</c:v>
                </c:pt>
                <c:pt idx="215">
                  <c:v>0.88</c:v>
                </c:pt>
                <c:pt idx="216">
                  <c:v>0.85</c:v>
                </c:pt>
                <c:pt idx="217">
                  <c:v>0.88</c:v>
                </c:pt>
                <c:pt idx="218">
                  <c:v>0.83</c:v>
                </c:pt>
                <c:pt idx="219">
                  <c:v>0.82</c:v>
                </c:pt>
                <c:pt idx="220">
                  <c:v>0.91</c:v>
                </c:pt>
                <c:pt idx="221">
                  <c:v>0.96</c:v>
                </c:pt>
                <c:pt idx="222">
                  <c:v>0.96</c:v>
                </c:pt>
                <c:pt idx="223">
                  <c:v>0.92</c:v>
                </c:pt>
                <c:pt idx="224">
                  <c:v>0.98</c:v>
                </c:pt>
                <c:pt idx="225">
                  <c:v>0.95</c:v>
                </c:pt>
                <c:pt idx="226">
                  <c:v>0.94</c:v>
                </c:pt>
                <c:pt idx="227">
                  <c:v>0.86</c:v>
                </c:pt>
                <c:pt idx="228">
                  <c:v>0.94</c:v>
                </c:pt>
                <c:pt idx="229">
                  <c:v>0.93</c:v>
                </c:pt>
                <c:pt idx="230">
                  <c:v>0.94</c:v>
                </c:pt>
                <c:pt idx="231">
                  <c:v>0.83</c:v>
                </c:pt>
                <c:pt idx="232">
                  <c:v>1</c:v>
                </c:pt>
                <c:pt idx="233">
                  <c:v>0.92</c:v>
                </c:pt>
                <c:pt idx="234">
                  <c:v>0.88</c:v>
                </c:pt>
                <c:pt idx="235">
                  <c:v>0.7</c:v>
                </c:pt>
                <c:pt idx="236">
                  <c:v>0.77</c:v>
                </c:pt>
                <c:pt idx="237">
                  <c:v>0.98</c:v>
                </c:pt>
                <c:pt idx="238">
                  <c:v>0.96</c:v>
                </c:pt>
                <c:pt idx="239">
                  <c:v>0.96</c:v>
                </c:pt>
                <c:pt idx="240">
                  <c:v>0.9</c:v>
                </c:pt>
                <c:pt idx="241">
                  <c:v>0.92</c:v>
                </c:pt>
                <c:pt idx="242">
                  <c:v>0.97</c:v>
                </c:pt>
                <c:pt idx="243">
                  <c:v>1</c:v>
                </c:pt>
                <c:pt idx="244">
                  <c:v>0.95</c:v>
                </c:pt>
                <c:pt idx="245">
                  <c:v>0.93</c:v>
                </c:pt>
                <c:pt idx="246">
                  <c:v>0.83</c:v>
                </c:pt>
                <c:pt idx="247">
                  <c:v>0.7</c:v>
                </c:pt>
                <c:pt idx="248">
                  <c:v>0.67</c:v>
                </c:pt>
                <c:pt idx="249">
                  <c:v>0.77</c:v>
                </c:pt>
                <c:pt idx="250">
                  <c:v>0.78</c:v>
                </c:pt>
                <c:pt idx="251">
                  <c:v>0.8</c:v>
                </c:pt>
                <c:pt idx="252">
                  <c:v>0.84</c:v>
                </c:pt>
                <c:pt idx="253">
                  <c:v>0.81</c:v>
                </c:pt>
                <c:pt idx="254">
                  <c:v>0.8</c:v>
                </c:pt>
                <c:pt idx="255">
                  <c:v>0.78</c:v>
                </c:pt>
                <c:pt idx="256">
                  <c:v>0.83</c:v>
                </c:pt>
                <c:pt idx="257">
                  <c:v>0.81</c:v>
                </c:pt>
                <c:pt idx="258">
                  <c:v>0.82</c:v>
                </c:pt>
                <c:pt idx="259">
                  <c:v>0.83</c:v>
                </c:pt>
                <c:pt idx="260">
                  <c:v>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2-4F17-928D-671AE2BCF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65240"/>
        <c:axId val="484965632"/>
      </c:lineChart>
      <c:dateAx>
        <c:axId val="48496524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5632"/>
        <c:crosses val="autoZero"/>
        <c:auto val="1"/>
        <c:lblOffset val="100"/>
        <c:baseTimeUnit val="days"/>
        <c:majorUnit val="303"/>
        <c:majorTimeUnit val="days"/>
      </c:dateAx>
      <c:valAx>
        <c:axId val="48496563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524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308628483407705"/>
          <c:w val="1"/>
          <c:h val="9.40586962237390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676823713151558"/>
          <c:h val="0.740851744859239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1.'!$H$9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H$10:$H$29</c:f>
              <c:numCache>
                <c:formatCode>#\ ##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4.400000000000006</c:v>
                </c:pt>
                <c:pt idx="4">
                  <c:v>75.5</c:v>
                </c:pt>
                <c:pt idx="5">
                  <c:v>77.7</c:v>
                </c:pt>
                <c:pt idx="6">
                  <c:v>103.2</c:v>
                </c:pt>
                <c:pt idx="7">
                  <c:v>142.9</c:v>
                </c:pt>
                <c:pt idx="8">
                  <c:v>159.30000000000001</c:v>
                </c:pt>
                <c:pt idx="9">
                  <c:v>156.5</c:v>
                </c:pt>
                <c:pt idx="10">
                  <c:v>167.5</c:v>
                </c:pt>
                <c:pt idx="11">
                  <c:v>179.1</c:v>
                </c:pt>
                <c:pt idx="12">
                  <c:v>162.80000000000001</c:v>
                </c:pt>
                <c:pt idx="13">
                  <c:v>159.69999999999999</c:v>
                </c:pt>
                <c:pt idx="14">
                  <c:v>151.30000000000001</c:v>
                </c:pt>
                <c:pt idx="15">
                  <c:v>156.19999999999999</c:v>
                </c:pt>
                <c:pt idx="16">
                  <c:v>159.30000000000001</c:v>
                </c:pt>
                <c:pt idx="17">
                  <c:v>167.6</c:v>
                </c:pt>
                <c:pt idx="18">
                  <c:v>175.8</c:v>
                </c:pt>
                <c:pt idx="19">
                  <c:v>18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2F-45B4-9A65-295E98C341B7}"/>
            </c:ext>
          </c:extLst>
        </c:ser>
        <c:ser>
          <c:idx val="1"/>
          <c:order val="1"/>
          <c:tx>
            <c:strRef>
              <c:f>'B.6.1.'!$I$9</c:f>
              <c:strCache>
                <c:ptCount val="1"/>
                <c:pt idx="0">
                  <c:v>Ощад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I$10:$I$29</c:f>
              <c:numCache>
                <c:formatCode>#\ ##0.0</c:formatCode>
                <c:ptCount val="20"/>
                <c:pt idx="0">
                  <c:v>30.3</c:v>
                </c:pt>
                <c:pt idx="1">
                  <c:v>44.6</c:v>
                </c:pt>
                <c:pt idx="2">
                  <c:v>48.1</c:v>
                </c:pt>
                <c:pt idx="3">
                  <c:v>64.8</c:v>
                </c:pt>
                <c:pt idx="4">
                  <c:v>71.400000000000006</c:v>
                </c:pt>
                <c:pt idx="5">
                  <c:v>70.8</c:v>
                </c:pt>
                <c:pt idx="6">
                  <c:v>68.8</c:v>
                </c:pt>
                <c:pt idx="7">
                  <c:v>96.3</c:v>
                </c:pt>
                <c:pt idx="8">
                  <c:v>86.7</c:v>
                </c:pt>
                <c:pt idx="9">
                  <c:v>106.4</c:v>
                </c:pt>
                <c:pt idx="10">
                  <c:v>109</c:v>
                </c:pt>
                <c:pt idx="11">
                  <c:v>110.2</c:v>
                </c:pt>
                <c:pt idx="12">
                  <c:v>94.6</c:v>
                </c:pt>
                <c:pt idx="13">
                  <c:v>98.1</c:v>
                </c:pt>
                <c:pt idx="14">
                  <c:v>95.5</c:v>
                </c:pt>
                <c:pt idx="15">
                  <c:v>91.9</c:v>
                </c:pt>
                <c:pt idx="16">
                  <c:v>87.3</c:v>
                </c:pt>
                <c:pt idx="17">
                  <c:v>91.6</c:v>
                </c:pt>
                <c:pt idx="18">
                  <c:v>91.1</c:v>
                </c:pt>
                <c:pt idx="19">
                  <c:v>10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2F-45B4-9A65-295E98C341B7}"/>
            </c:ext>
          </c:extLst>
        </c:ser>
        <c:ser>
          <c:idx val="2"/>
          <c:order val="2"/>
          <c:tx>
            <c:strRef>
              <c:f>'B.6.1.'!$J$9</c:f>
              <c:strCache>
                <c:ptCount val="1"/>
                <c:pt idx="0">
                  <c:v>Укрексімбан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J$10:$J$29</c:f>
              <c:numCache>
                <c:formatCode>#\ ##0.0</c:formatCode>
                <c:ptCount val="20"/>
                <c:pt idx="0">
                  <c:v>55</c:v>
                </c:pt>
                <c:pt idx="1">
                  <c:v>59.8</c:v>
                </c:pt>
                <c:pt idx="2">
                  <c:v>68.400000000000006</c:v>
                </c:pt>
                <c:pt idx="3">
                  <c:v>70.400000000000006</c:v>
                </c:pt>
                <c:pt idx="4">
                  <c:v>77.900000000000006</c:v>
                </c:pt>
                <c:pt idx="5">
                  <c:v>72.099999999999994</c:v>
                </c:pt>
                <c:pt idx="6">
                  <c:v>73.599999999999994</c:v>
                </c:pt>
                <c:pt idx="7">
                  <c:v>65.8</c:v>
                </c:pt>
                <c:pt idx="8">
                  <c:v>67</c:v>
                </c:pt>
                <c:pt idx="9">
                  <c:v>65.599999999999994</c:v>
                </c:pt>
                <c:pt idx="10">
                  <c:v>66.3</c:v>
                </c:pt>
                <c:pt idx="11">
                  <c:v>61.1</c:v>
                </c:pt>
                <c:pt idx="12">
                  <c:v>57.3</c:v>
                </c:pt>
                <c:pt idx="13">
                  <c:v>46.4</c:v>
                </c:pt>
                <c:pt idx="14">
                  <c:v>48</c:v>
                </c:pt>
                <c:pt idx="15">
                  <c:v>43</c:v>
                </c:pt>
                <c:pt idx="16">
                  <c:v>43.1</c:v>
                </c:pt>
                <c:pt idx="17">
                  <c:v>44.6</c:v>
                </c:pt>
                <c:pt idx="18">
                  <c:v>48.4</c:v>
                </c:pt>
                <c:pt idx="19">
                  <c:v>5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2F-45B4-9A65-295E98C341B7}"/>
            </c:ext>
          </c:extLst>
        </c:ser>
        <c:ser>
          <c:idx val="3"/>
          <c:order val="3"/>
          <c:tx>
            <c:strRef>
              <c:f>'B.6.1.'!$K$9</c:f>
              <c:strCache>
                <c:ptCount val="1"/>
                <c:pt idx="0">
                  <c:v>Укргазбан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K$10:$K$29</c:f>
              <c:numCache>
                <c:formatCode>#\ ##0.0</c:formatCode>
                <c:ptCount val="20"/>
                <c:pt idx="0">
                  <c:v>11.3</c:v>
                </c:pt>
                <c:pt idx="1">
                  <c:v>16.2</c:v>
                </c:pt>
                <c:pt idx="2">
                  <c:v>19.5</c:v>
                </c:pt>
                <c:pt idx="3">
                  <c:v>18.399999999999999</c:v>
                </c:pt>
                <c:pt idx="4">
                  <c:v>19.600000000000001</c:v>
                </c:pt>
                <c:pt idx="5">
                  <c:v>21.8</c:v>
                </c:pt>
                <c:pt idx="6">
                  <c:v>20.2</c:v>
                </c:pt>
                <c:pt idx="7">
                  <c:v>19.8</c:v>
                </c:pt>
                <c:pt idx="8">
                  <c:v>17.7</c:v>
                </c:pt>
                <c:pt idx="9">
                  <c:v>19.600000000000001</c:v>
                </c:pt>
                <c:pt idx="10">
                  <c:v>22.7</c:v>
                </c:pt>
                <c:pt idx="11">
                  <c:v>18.100000000000001</c:v>
                </c:pt>
                <c:pt idx="12">
                  <c:v>22.2</c:v>
                </c:pt>
                <c:pt idx="13">
                  <c:v>25</c:v>
                </c:pt>
                <c:pt idx="14">
                  <c:v>20.7</c:v>
                </c:pt>
                <c:pt idx="15">
                  <c:v>25.1</c:v>
                </c:pt>
                <c:pt idx="16">
                  <c:v>26.4</c:v>
                </c:pt>
                <c:pt idx="17">
                  <c:v>32.4</c:v>
                </c:pt>
                <c:pt idx="18">
                  <c:v>32.6</c:v>
                </c:pt>
                <c:pt idx="19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2F-45B4-9A65-295E98C341B7}"/>
            </c:ext>
          </c:extLst>
        </c:ser>
        <c:ser>
          <c:idx val="4"/>
          <c:order val="4"/>
          <c:tx>
            <c:strRef>
              <c:f>'B.6.1.'!$L$9</c:f>
              <c:strCache>
                <c:ptCount val="1"/>
                <c:pt idx="0">
                  <c:v>Інші бан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L$10:$L$29</c:f>
              <c:numCache>
                <c:formatCode>#\ ##0.0</c:formatCode>
                <c:ptCount val="20"/>
                <c:pt idx="0">
                  <c:v>9.1</c:v>
                </c:pt>
                <c:pt idx="1">
                  <c:v>14.4</c:v>
                </c:pt>
                <c:pt idx="2">
                  <c:v>18.2</c:v>
                </c:pt>
                <c:pt idx="3">
                  <c:v>22.2</c:v>
                </c:pt>
                <c:pt idx="4">
                  <c:v>25.3</c:v>
                </c:pt>
                <c:pt idx="5">
                  <c:v>28.2</c:v>
                </c:pt>
                <c:pt idx="6">
                  <c:v>31.1</c:v>
                </c:pt>
                <c:pt idx="7">
                  <c:v>35.5</c:v>
                </c:pt>
                <c:pt idx="8">
                  <c:v>40.700000000000003</c:v>
                </c:pt>
                <c:pt idx="9">
                  <c:v>41.2</c:v>
                </c:pt>
                <c:pt idx="10">
                  <c:v>40.700000000000003</c:v>
                </c:pt>
                <c:pt idx="11">
                  <c:v>40.4</c:v>
                </c:pt>
                <c:pt idx="12">
                  <c:v>43.6</c:v>
                </c:pt>
                <c:pt idx="13">
                  <c:v>49.6</c:v>
                </c:pt>
                <c:pt idx="14">
                  <c:v>51</c:v>
                </c:pt>
                <c:pt idx="15">
                  <c:v>58</c:v>
                </c:pt>
                <c:pt idx="16">
                  <c:v>53.3</c:v>
                </c:pt>
                <c:pt idx="17">
                  <c:v>56.9</c:v>
                </c:pt>
                <c:pt idx="18">
                  <c:v>58.3</c:v>
                </c:pt>
                <c:pt idx="19">
                  <c:v>72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2F-45B4-9A65-295E98C34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4966416"/>
        <c:axId val="484966808"/>
      </c:barChart>
      <c:dateAx>
        <c:axId val="48496641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6808"/>
        <c:crosses val="autoZero"/>
        <c:auto val="0"/>
        <c:lblOffset val="10"/>
        <c:baseTimeUnit val="days"/>
        <c:majorUnit val="1"/>
        <c:minorUnit val="2"/>
      </c:dateAx>
      <c:valAx>
        <c:axId val="4849668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64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715665935550389"/>
          <c:w val="1"/>
          <c:h val="0.142261431761765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59120192620546E-2"/>
          <c:y val="5.3646278986645292E-2"/>
          <c:w val="0.8676823713151558"/>
          <c:h val="0.740851744859239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6.1.'!$H$8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H$10:$H$29</c:f>
              <c:numCache>
                <c:formatCode>#\ ##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4.400000000000006</c:v>
                </c:pt>
                <c:pt idx="4">
                  <c:v>75.5</c:v>
                </c:pt>
                <c:pt idx="5">
                  <c:v>77.7</c:v>
                </c:pt>
                <c:pt idx="6">
                  <c:v>103.2</c:v>
                </c:pt>
                <c:pt idx="7">
                  <c:v>142.9</c:v>
                </c:pt>
                <c:pt idx="8">
                  <c:v>159.30000000000001</c:v>
                </c:pt>
                <c:pt idx="9">
                  <c:v>156.5</c:v>
                </c:pt>
                <c:pt idx="10">
                  <c:v>167.5</c:v>
                </c:pt>
                <c:pt idx="11">
                  <c:v>179.1</c:v>
                </c:pt>
                <c:pt idx="12">
                  <c:v>162.80000000000001</c:v>
                </c:pt>
                <c:pt idx="13">
                  <c:v>159.69999999999999</c:v>
                </c:pt>
                <c:pt idx="14">
                  <c:v>151.30000000000001</c:v>
                </c:pt>
                <c:pt idx="15">
                  <c:v>156.19999999999999</c:v>
                </c:pt>
                <c:pt idx="16">
                  <c:v>159.30000000000001</c:v>
                </c:pt>
                <c:pt idx="17">
                  <c:v>167.6</c:v>
                </c:pt>
                <c:pt idx="18">
                  <c:v>175.8</c:v>
                </c:pt>
                <c:pt idx="19">
                  <c:v>18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94-4F4C-AE59-9E7B923D34B1}"/>
            </c:ext>
          </c:extLst>
        </c:ser>
        <c:ser>
          <c:idx val="1"/>
          <c:order val="1"/>
          <c:tx>
            <c:strRef>
              <c:f>'B.6.1.'!$I$8</c:f>
              <c:strCache>
                <c:ptCount val="1"/>
                <c:pt idx="0">
                  <c:v>Oschad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I$10:$I$29</c:f>
              <c:numCache>
                <c:formatCode>#\ ##0.0</c:formatCode>
                <c:ptCount val="20"/>
                <c:pt idx="0">
                  <c:v>30.3</c:v>
                </c:pt>
                <c:pt idx="1">
                  <c:v>44.6</c:v>
                </c:pt>
                <c:pt idx="2">
                  <c:v>48.1</c:v>
                </c:pt>
                <c:pt idx="3">
                  <c:v>64.8</c:v>
                </c:pt>
                <c:pt idx="4">
                  <c:v>71.400000000000006</c:v>
                </c:pt>
                <c:pt idx="5">
                  <c:v>70.8</c:v>
                </c:pt>
                <c:pt idx="6">
                  <c:v>68.8</c:v>
                </c:pt>
                <c:pt idx="7">
                  <c:v>96.3</c:v>
                </c:pt>
                <c:pt idx="8">
                  <c:v>86.7</c:v>
                </c:pt>
                <c:pt idx="9">
                  <c:v>106.4</c:v>
                </c:pt>
                <c:pt idx="10">
                  <c:v>109</c:v>
                </c:pt>
                <c:pt idx="11">
                  <c:v>110.2</c:v>
                </c:pt>
                <c:pt idx="12">
                  <c:v>94.6</c:v>
                </c:pt>
                <c:pt idx="13">
                  <c:v>98.1</c:v>
                </c:pt>
                <c:pt idx="14">
                  <c:v>95.5</c:v>
                </c:pt>
                <c:pt idx="15">
                  <c:v>91.9</c:v>
                </c:pt>
                <c:pt idx="16">
                  <c:v>87.3</c:v>
                </c:pt>
                <c:pt idx="17">
                  <c:v>91.6</c:v>
                </c:pt>
                <c:pt idx="18">
                  <c:v>91.1</c:v>
                </c:pt>
                <c:pt idx="19">
                  <c:v>10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94-4F4C-AE59-9E7B923D34B1}"/>
            </c:ext>
          </c:extLst>
        </c:ser>
        <c:ser>
          <c:idx val="2"/>
          <c:order val="2"/>
          <c:tx>
            <c:strRef>
              <c:f>'B.6.1.'!$J$8</c:f>
              <c:strCache>
                <c:ptCount val="1"/>
                <c:pt idx="0">
                  <c:v>Ukreximbank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J$10:$J$29</c:f>
              <c:numCache>
                <c:formatCode>#\ ##0.0</c:formatCode>
                <c:ptCount val="20"/>
                <c:pt idx="0">
                  <c:v>55</c:v>
                </c:pt>
                <c:pt idx="1">
                  <c:v>59.8</c:v>
                </c:pt>
                <c:pt idx="2">
                  <c:v>68.400000000000006</c:v>
                </c:pt>
                <c:pt idx="3">
                  <c:v>70.400000000000006</c:v>
                </c:pt>
                <c:pt idx="4">
                  <c:v>77.900000000000006</c:v>
                </c:pt>
                <c:pt idx="5">
                  <c:v>72.099999999999994</c:v>
                </c:pt>
                <c:pt idx="6">
                  <c:v>73.599999999999994</c:v>
                </c:pt>
                <c:pt idx="7">
                  <c:v>65.8</c:v>
                </c:pt>
                <c:pt idx="8">
                  <c:v>67</c:v>
                </c:pt>
                <c:pt idx="9">
                  <c:v>65.599999999999994</c:v>
                </c:pt>
                <c:pt idx="10">
                  <c:v>66.3</c:v>
                </c:pt>
                <c:pt idx="11">
                  <c:v>61.1</c:v>
                </c:pt>
                <c:pt idx="12">
                  <c:v>57.3</c:v>
                </c:pt>
                <c:pt idx="13">
                  <c:v>46.4</c:v>
                </c:pt>
                <c:pt idx="14">
                  <c:v>48</c:v>
                </c:pt>
                <c:pt idx="15">
                  <c:v>43</c:v>
                </c:pt>
                <c:pt idx="16">
                  <c:v>43.1</c:v>
                </c:pt>
                <c:pt idx="17">
                  <c:v>44.6</c:v>
                </c:pt>
                <c:pt idx="18">
                  <c:v>48.4</c:v>
                </c:pt>
                <c:pt idx="19">
                  <c:v>5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94-4F4C-AE59-9E7B923D34B1}"/>
            </c:ext>
          </c:extLst>
        </c:ser>
        <c:ser>
          <c:idx val="3"/>
          <c:order val="3"/>
          <c:tx>
            <c:strRef>
              <c:f>'B.6.1.'!$K$8</c:f>
              <c:strCache>
                <c:ptCount val="1"/>
                <c:pt idx="0">
                  <c:v>Ukrgasbank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K$10:$K$29</c:f>
              <c:numCache>
                <c:formatCode>#\ ##0.0</c:formatCode>
                <c:ptCount val="20"/>
                <c:pt idx="0">
                  <c:v>11.3</c:v>
                </c:pt>
                <c:pt idx="1">
                  <c:v>16.2</c:v>
                </c:pt>
                <c:pt idx="2">
                  <c:v>19.5</c:v>
                </c:pt>
                <c:pt idx="3">
                  <c:v>18.399999999999999</c:v>
                </c:pt>
                <c:pt idx="4">
                  <c:v>19.600000000000001</c:v>
                </c:pt>
                <c:pt idx="5">
                  <c:v>21.8</c:v>
                </c:pt>
                <c:pt idx="6">
                  <c:v>20.2</c:v>
                </c:pt>
                <c:pt idx="7">
                  <c:v>19.8</c:v>
                </c:pt>
                <c:pt idx="8">
                  <c:v>17.7</c:v>
                </c:pt>
                <c:pt idx="9">
                  <c:v>19.600000000000001</c:v>
                </c:pt>
                <c:pt idx="10">
                  <c:v>22.7</c:v>
                </c:pt>
                <c:pt idx="11">
                  <c:v>18.100000000000001</c:v>
                </c:pt>
                <c:pt idx="12">
                  <c:v>22.2</c:v>
                </c:pt>
                <c:pt idx="13">
                  <c:v>25</c:v>
                </c:pt>
                <c:pt idx="14">
                  <c:v>20.7</c:v>
                </c:pt>
                <c:pt idx="15">
                  <c:v>25.1</c:v>
                </c:pt>
                <c:pt idx="16">
                  <c:v>26.4</c:v>
                </c:pt>
                <c:pt idx="17">
                  <c:v>32.4</c:v>
                </c:pt>
                <c:pt idx="18">
                  <c:v>32.6</c:v>
                </c:pt>
                <c:pt idx="19">
                  <c:v>4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94-4F4C-AE59-9E7B923D34B1}"/>
            </c:ext>
          </c:extLst>
        </c:ser>
        <c:ser>
          <c:idx val="4"/>
          <c:order val="4"/>
          <c:tx>
            <c:strRef>
              <c:f>'B.6.1.'!$L$8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1.'!$G$10:$G$29</c:f>
              <c:strCache>
                <c:ptCount val="20"/>
                <c:pt idx="0">
                  <c:v>03.16</c:v>
                </c:pt>
                <c:pt idx="3">
                  <c:v>12.16</c:v>
                </c:pt>
                <c:pt idx="7">
                  <c:v>12.17</c:v>
                </c:pt>
                <c:pt idx="11">
                  <c:v>12.18</c:v>
                </c:pt>
                <c:pt idx="15">
                  <c:v>01.20</c:v>
                </c:pt>
                <c:pt idx="19">
                  <c:v>05.20</c:v>
                </c:pt>
              </c:strCache>
            </c:strRef>
          </c:cat>
          <c:val>
            <c:numRef>
              <c:f>'B.6.1.'!$L$10:$L$29</c:f>
              <c:numCache>
                <c:formatCode>#\ ##0.0</c:formatCode>
                <c:ptCount val="20"/>
                <c:pt idx="0">
                  <c:v>9.1</c:v>
                </c:pt>
                <c:pt idx="1">
                  <c:v>14.4</c:v>
                </c:pt>
                <c:pt idx="2">
                  <c:v>18.2</c:v>
                </c:pt>
                <c:pt idx="3">
                  <c:v>22.2</c:v>
                </c:pt>
                <c:pt idx="4">
                  <c:v>25.3</c:v>
                </c:pt>
                <c:pt idx="5">
                  <c:v>28.2</c:v>
                </c:pt>
                <c:pt idx="6">
                  <c:v>31.1</c:v>
                </c:pt>
                <c:pt idx="7">
                  <c:v>35.5</c:v>
                </c:pt>
                <c:pt idx="8">
                  <c:v>40.700000000000003</c:v>
                </c:pt>
                <c:pt idx="9">
                  <c:v>41.2</c:v>
                </c:pt>
                <c:pt idx="10">
                  <c:v>40.700000000000003</c:v>
                </c:pt>
                <c:pt idx="11">
                  <c:v>40.4</c:v>
                </c:pt>
                <c:pt idx="12">
                  <c:v>43.6</c:v>
                </c:pt>
                <c:pt idx="13">
                  <c:v>49.6</c:v>
                </c:pt>
                <c:pt idx="14">
                  <c:v>51</c:v>
                </c:pt>
                <c:pt idx="15">
                  <c:v>58</c:v>
                </c:pt>
                <c:pt idx="16">
                  <c:v>53.3</c:v>
                </c:pt>
                <c:pt idx="17">
                  <c:v>56.9</c:v>
                </c:pt>
                <c:pt idx="18">
                  <c:v>58.3</c:v>
                </c:pt>
                <c:pt idx="19">
                  <c:v>72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F94-4F4C-AE59-9E7B923D3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15104"/>
        <c:axId val="485815496"/>
      </c:barChart>
      <c:dateAx>
        <c:axId val="4858151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5496"/>
        <c:crosses val="autoZero"/>
        <c:auto val="0"/>
        <c:lblOffset val="10"/>
        <c:baseTimeUnit val="days"/>
        <c:majorUnit val="1"/>
        <c:minorUnit val="2"/>
      </c:dateAx>
      <c:valAx>
        <c:axId val="485815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5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715665935550389"/>
          <c:w val="1"/>
          <c:h val="0.142261431761765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362210671503059"/>
          <c:y val="5.2153299902520552E-2"/>
          <c:w val="0.72845512642851007"/>
          <c:h val="0.68838043984327313"/>
        </c:manualLayout>
      </c:layout>
      <c:barChart>
        <c:barDir val="bar"/>
        <c:grouping val="stacked"/>
        <c:varyColors val="0"/>
        <c:ser>
          <c:idx val="8"/>
          <c:order val="0"/>
          <c:tx>
            <c:strRef>
              <c:f>'B.6.2.'!$H$11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1:$L$11</c:f>
              <c:numCache>
                <c:formatCode>0.0%</c:formatCode>
                <c:ptCount val="4"/>
                <c:pt idx="0">
                  <c:v>0.38400000000000001</c:v>
                </c:pt>
                <c:pt idx="2">
                  <c:v>0.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3C-4A89-A6CC-75627A585C26}"/>
            </c:ext>
          </c:extLst>
        </c:ser>
        <c:ser>
          <c:idx val="9"/>
          <c:order val="1"/>
          <c:tx>
            <c:strRef>
              <c:f>'B.6.2.'!$H$12</c:f>
              <c:strCache>
                <c:ptCount val="1"/>
                <c:pt idx="0">
                  <c:v>Депосертифіка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2:$L$12</c:f>
              <c:numCache>
                <c:formatCode>0.0%</c:formatCode>
                <c:ptCount val="4"/>
                <c:pt idx="0">
                  <c:v>6.8000000000000005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3C-4A89-A6CC-75627A585C26}"/>
            </c:ext>
          </c:extLst>
        </c:ser>
        <c:ser>
          <c:idx val="10"/>
          <c:order val="2"/>
          <c:tx>
            <c:strRef>
              <c:f>'B.6.2.'!$H$13</c:f>
              <c:strCache>
                <c:ptCount val="1"/>
                <c:pt idx="0">
                  <c:v>Кредит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3:$L$13</c:f>
              <c:numCache>
                <c:formatCode>0.0%</c:formatCode>
                <c:ptCount val="4"/>
                <c:pt idx="0">
                  <c:v>0.26500000000000001</c:v>
                </c:pt>
                <c:pt idx="2">
                  <c:v>0.23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3C-4A89-A6CC-75627A585C26}"/>
            </c:ext>
          </c:extLst>
        </c:ser>
        <c:ser>
          <c:idx val="11"/>
          <c:order val="3"/>
          <c:tx>
            <c:strRef>
              <c:f>'B.6.2.'!$H$14</c:f>
              <c:strCache>
                <c:ptCount val="1"/>
                <c:pt idx="0">
                  <c:v>Інші активи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4:$L$14</c:f>
              <c:numCache>
                <c:formatCode>0.0%</c:formatCode>
                <c:ptCount val="4"/>
                <c:pt idx="0">
                  <c:v>0.28299999999999997</c:v>
                </c:pt>
                <c:pt idx="2">
                  <c:v>0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3C-4A89-A6CC-75627A585C26}"/>
            </c:ext>
          </c:extLst>
        </c:ser>
        <c:ser>
          <c:idx val="12"/>
          <c:order val="4"/>
          <c:tx>
            <c:strRef>
              <c:f>'B.6.2.'!$H$15</c:f>
              <c:strCache>
                <c:ptCount val="1"/>
                <c:pt idx="0">
                  <c:v>Кошти від НБ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1.7381854712330266E-2"/>
                  <c:y val="5.37103087737597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53C-4A89-A6CC-75627A585C26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5:$L$15</c:f>
              <c:numCache>
                <c:formatCode>0.0%</c:formatCode>
                <c:ptCount val="4"/>
                <c:pt idx="1">
                  <c:v>0.01</c:v>
                </c:pt>
                <c:pt idx="3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3C-4A89-A6CC-75627A585C26}"/>
            </c:ext>
          </c:extLst>
        </c:ser>
        <c:ser>
          <c:idx val="13"/>
          <c:order val="5"/>
          <c:tx>
            <c:strRef>
              <c:f>'B.6.2.'!$H$16</c:f>
              <c:strCache>
                <c:ptCount val="1"/>
                <c:pt idx="0">
                  <c:v>Кошти клієнт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6:$L$16</c:f>
              <c:numCache>
                <c:formatCode>0.0%</c:formatCode>
                <c:ptCount val="4"/>
                <c:pt idx="1">
                  <c:v>0.751</c:v>
                </c:pt>
                <c:pt idx="3">
                  <c:v>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53C-4A89-A6CC-75627A585C26}"/>
            </c:ext>
          </c:extLst>
        </c:ser>
        <c:ser>
          <c:idx val="14"/>
          <c:order val="6"/>
          <c:tx>
            <c:strRef>
              <c:f>'B.6.2.'!$H$17</c:f>
              <c:strCache>
                <c:ptCount val="1"/>
                <c:pt idx="0">
                  <c:v>Інші зобов’язання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7:$L$17</c:f>
              <c:numCache>
                <c:formatCode>0.0%</c:formatCode>
                <c:ptCount val="4"/>
                <c:pt idx="1">
                  <c:v>0.127</c:v>
                </c:pt>
                <c:pt idx="3">
                  <c:v>0.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53C-4A89-A6CC-75627A585C26}"/>
            </c:ext>
          </c:extLst>
        </c:ser>
        <c:ser>
          <c:idx val="15"/>
          <c:order val="7"/>
          <c:tx>
            <c:strRef>
              <c:f>'B.6.2.'!$H$18</c:f>
              <c:strCache>
                <c:ptCount val="1"/>
                <c:pt idx="0">
                  <c:v>Капітал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9:$L$10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18:$L$18</c:f>
              <c:numCache>
                <c:formatCode>0.0%</c:formatCode>
                <c:ptCount val="4"/>
                <c:pt idx="1">
                  <c:v>0.112</c:v>
                </c:pt>
                <c:pt idx="3">
                  <c:v>9.9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53C-4A89-A6CC-75627A585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16280"/>
        <c:axId val="485816672"/>
      </c:barChart>
      <c:catAx>
        <c:axId val="485816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6672"/>
        <c:crosses val="autoZero"/>
        <c:auto val="1"/>
        <c:lblAlgn val="ctr"/>
        <c:lblOffset val="100"/>
        <c:noMultiLvlLbl val="0"/>
      </c:catAx>
      <c:valAx>
        <c:axId val="485816672"/>
        <c:scaling>
          <c:orientation val="minMax"/>
          <c:max val="1"/>
        </c:scaling>
        <c:delete val="0"/>
        <c:axPos val="b"/>
        <c:numFmt formatCode="0.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62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899270438719475"/>
          <c:w val="0.99602886209072228"/>
          <c:h val="0.1564598997075616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144770814390533"/>
          <c:y val="5.21532731312086E-2"/>
          <c:w val="0.71062952499963528"/>
          <c:h val="0.69489924562549021"/>
        </c:manualLayout>
      </c:layout>
      <c:barChart>
        <c:barDir val="bar"/>
        <c:grouping val="stacked"/>
        <c:varyColors val="0"/>
        <c:ser>
          <c:idx val="8"/>
          <c:order val="0"/>
          <c:tx>
            <c:strRef>
              <c:f>'B.6.2.'!$H$29</c:f>
              <c:strCache>
                <c:ptCount val="1"/>
                <c:pt idx="0">
                  <c:v>Domestic gov. deb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29:$L$29</c:f>
              <c:numCache>
                <c:formatCode>0.0%</c:formatCode>
                <c:ptCount val="4"/>
                <c:pt idx="0">
                  <c:v>0.38400000000000001</c:v>
                </c:pt>
                <c:pt idx="2">
                  <c:v>0.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0-4503-A2DA-844F6C4F5811}"/>
            </c:ext>
          </c:extLst>
        </c:ser>
        <c:ser>
          <c:idx val="9"/>
          <c:order val="1"/>
          <c:tx>
            <c:strRef>
              <c:f>'B.6.2.'!$H$30</c:f>
              <c:strCache>
                <c:ptCount val="1"/>
                <c:pt idx="0">
                  <c:v>Certificates of deposi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0:$L$30</c:f>
              <c:numCache>
                <c:formatCode>0.0%</c:formatCode>
                <c:ptCount val="4"/>
                <c:pt idx="0">
                  <c:v>6.8000000000000005E-2</c:v>
                </c:pt>
                <c:pt idx="2">
                  <c:v>2.1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60-4503-A2DA-844F6C4F5811}"/>
            </c:ext>
          </c:extLst>
        </c:ser>
        <c:ser>
          <c:idx val="10"/>
          <c:order val="2"/>
          <c:tx>
            <c:strRef>
              <c:f>'B.6.2.'!$H$31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1:$L$31</c:f>
              <c:numCache>
                <c:formatCode>0.0%</c:formatCode>
                <c:ptCount val="4"/>
                <c:pt idx="0">
                  <c:v>0.26500000000000001</c:v>
                </c:pt>
                <c:pt idx="2">
                  <c:v>0.23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60-4503-A2DA-844F6C4F5811}"/>
            </c:ext>
          </c:extLst>
        </c:ser>
        <c:ser>
          <c:idx val="11"/>
          <c:order val="3"/>
          <c:tx>
            <c:strRef>
              <c:f>'B.6.2.'!$H$32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2:$L$32</c:f>
              <c:numCache>
                <c:formatCode>0.0%</c:formatCode>
                <c:ptCount val="4"/>
                <c:pt idx="0">
                  <c:v>0.28299999999999997</c:v>
                </c:pt>
                <c:pt idx="2">
                  <c:v>0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60-4503-A2DA-844F6C4F5811}"/>
            </c:ext>
          </c:extLst>
        </c:ser>
        <c:ser>
          <c:idx val="12"/>
          <c:order val="4"/>
          <c:tx>
            <c:strRef>
              <c:f>'B.6.2.'!$H$33</c:f>
              <c:strCache>
                <c:ptCount val="1"/>
                <c:pt idx="0">
                  <c:v>Loans from NBU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"/>
              <c:layout>
                <c:manualLayout>
                  <c:x val="2.1158929551427362E-2"/>
                  <c:y val="-5.3710283993551375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660-4503-A2DA-844F6C4F581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3:$L$33</c:f>
              <c:numCache>
                <c:formatCode>0.0%</c:formatCode>
                <c:ptCount val="4"/>
                <c:pt idx="1">
                  <c:v>0.01</c:v>
                </c:pt>
                <c:pt idx="3">
                  <c:v>0.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60-4503-A2DA-844F6C4F5811}"/>
            </c:ext>
          </c:extLst>
        </c:ser>
        <c:ser>
          <c:idx val="13"/>
          <c:order val="5"/>
          <c:tx>
            <c:strRef>
              <c:f>'B.6.2.'!$H$34</c:f>
              <c:strCache>
                <c:ptCount val="1"/>
                <c:pt idx="0">
                  <c:v>Customer accou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4:$L$34</c:f>
              <c:numCache>
                <c:formatCode>0.0%</c:formatCode>
                <c:ptCount val="4"/>
                <c:pt idx="1">
                  <c:v>0.751</c:v>
                </c:pt>
                <c:pt idx="3">
                  <c:v>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60-4503-A2DA-844F6C4F5811}"/>
            </c:ext>
          </c:extLst>
        </c:ser>
        <c:ser>
          <c:idx val="14"/>
          <c:order val="6"/>
          <c:tx>
            <c:strRef>
              <c:f>'B.6.2.'!$H$35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rgbClr val="005591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5:$L$35</c:f>
              <c:numCache>
                <c:formatCode>0.0%</c:formatCode>
                <c:ptCount val="4"/>
                <c:pt idx="1">
                  <c:v>0.127</c:v>
                </c:pt>
                <c:pt idx="3">
                  <c:v>0.1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660-4503-A2DA-844F6C4F5811}"/>
            </c:ext>
          </c:extLst>
        </c:ser>
        <c:ser>
          <c:idx val="15"/>
          <c:order val="7"/>
          <c:tx>
            <c:strRef>
              <c:f>'B.6.2.'!$H$36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6.2.'!$I$27:$L$28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2019</c:v>
                  </c:pt>
                  <c:pt idx="2">
                    <c:v>2020*</c:v>
                  </c:pt>
                </c:lvl>
              </c:multiLvlStrCache>
            </c:multiLvlStrRef>
          </c:cat>
          <c:val>
            <c:numRef>
              <c:f>'B.6.2.'!$I$36:$L$36</c:f>
              <c:numCache>
                <c:formatCode>0.0%</c:formatCode>
                <c:ptCount val="4"/>
                <c:pt idx="1">
                  <c:v>0.112</c:v>
                </c:pt>
                <c:pt idx="3">
                  <c:v>9.9000000000000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660-4503-A2DA-844F6C4F5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17456"/>
        <c:axId val="485817848"/>
      </c:barChart>
      <c:catAx>
        <c:axId val="485817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7848"/>
        <c:crosses val="autoZero"/>
        <c:auto val="1"/>
        <c:lblAlgn val="ctr"/>
        <c:lblOffset val="100"/>
        <c:noMultiLvlLbl val="0"/>
      </c:catAx>
      <c:valAx>
        <c:axId val="485817848"/>
        <c:scaling>
          <c:orientation val="minMax"/>
          <c:max val="1"/>
        </c:scaling>
        <c:delete val="0"/>
        <c:axPos val="b"/>
        <c:numFmt formatCode="0.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74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350301220929385E-2"/>
          <c:y val="0.82793321095793648"/>
          <c:w val="0.97155702937977828"/>
          <c:h val="0.149940660252224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1109487259583204E-2"/>
          <c:w val="0.80391446401150068"/>
          <c:h val="0.625531315542862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.1.1.'!$J$7</c:f>
              <c:strCache>
                <c:ptCount val="1"/>
                <c:pt idx="0">
                  <c:v>Співвідношення валових виплат до премій (п. ш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.1.1.'!$J$30:$X$30</c:f>
              <c:numCache>
                <c:formatCode>General</c:formatCode>
                <c:ptCount val="15"/>
              </c:numCache>
            </c:numRef>
          </c:cat>
          <c:val>
            <c:numRef>
              <c:f>'4.1.1.'!$J$9:$J$23</c:f>
              <c:numCache>
                <c:formatCode>0.0%</c:formatCode>
                <c:ptCount val="15"/>
                <c:pt idx="0">
                  <c:v>0.14699999999999999</c:v>
                </c:pt>
                <c:pt idx="1">
                  <c:v>0.188</c:v>
                </c:pt>
                <c:pt idx="2">
                  <c:v>0.23400000000000001</c:v>
                </c:pt>
                <c:pt idx="3">
                  <c:v>0.29399999999999998</c:v>
                </c:pt>
                <c:pt idx="4">
                  <c:v>0.33</c:v>
                </c:pt>
                <c:pt idx="5">
                  <c:v>0.26400000000000001</c:v>
                </c:pt>
                <c:pt idx="6">
                  <c:v>0.214</c:v>
                </c:pt>
                <c:pt idx="7">
                  <c:v>0.23899999999999999</c:v>
                </c:pt>
                <c:pt idx="8">
                  <c:v>0.16200000000000001</c:v>
                </c:pt>
                <c:pt idx="9">
                  <c:v>0.189</c:v>
                </c:pt>
                <c:pt idx="10">
                  <c:v>0.27200000000000002</c:v>
                </c:pt>
                <c:pt idx="11">
                  <c:v>0.251</c:v>
                </c:pt>
                <c:pt idx="12">
                  <c:v>0.24299999999999999</c:v>
                </c:pt>
                <c:pt idx="13">
                  <c:v>0.26100000000000001</c:v>
                </c:pt>
                <c:pt idx="14">
                  <c:v>0.26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D6-4662-8515-BAE4A4269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5819808"/>
        <c:axId val="485819416"/>
      </c:barChart>
      <c:lineChart>
        <c:grouping val="standard"/>
        <c:varyColors val="0"/>
        <c:ser>
          <c:idx val="0"/>
          <c:order val="0"/>
          <c:tx>
            <c:strRef>
              <c:f>'4.1.1.'!$H$7</c:f>
              <c:strCache>
                <c:ptCount val="1"/>
                <c:pt idx="0">
                  <c:v>Валові страхові премії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H$9:$H$23</c:f>
              <c:numCache>
                <c:formatCode>#\ ##0.0</c:formatCode>
                <c:ptCount val="15"/>
                <c:pt idx="0">
                  <c:v>12.9</c:v>
                </c:pt>
                <c:pt idx="1">
                  <c:v>13.8</c:v>
                </c:pt>
                <c:pt idx="2">
                  <c:v>18</c:v>
                </c:pt>
                <c:pt idx="3">
                  <c:v>24</c:v>
                </c:pt>
                <c:pt idx="4">
                  <c:v>20.399999999999999</c:v>
                </c:pt>
                <c:pt idx="5">
                  <c:v>23.1</c:v>
                </c:pt>
                <c:pt idx="6">
                  <c:v>22.7</c:v>
                </c:pt>
                <c:pt idx="7">
                  <c:v>21.5</c:v>
                </c:pt>
                <c:pt idx="8">
                  <c:v>28.7</c:v>
                </c:pt>
                <c:pt idx="9">
                  <c:v>26.8</c:v>
                </c:pt>
                <c:pt idx="10">
                  <c:v>29.7</c:v>
                </c:pt>
                <c:pt idx="11">
                  <c:v>35.200000000000003</c:v>
                </c:pt>
                <c:pt idx="12">
                  <c:v>43.4</c:v>
                </c:pt>
                <c:pt idx="13">
                  <c:v>49.4</c:v>
                </c:pt>
                <c:pt idx="14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D6-4662-8515-BAE4A4269324}"/>
            </c:ext>
          </c:extLst>
        </c:ser>
        <c:ser>
          <c:idx val="2"/>
          <c:order val="2"/>
          <c:tx>
            <c:strRef>
              <c:f>'4.1.1.'!$I$7</c:f>
              <c:strCache>
                <c:ptCount val="1"/>
                <c:pt idx="0">
                  <c:v>Валові страхові виплати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I$9:$I$23</c:f>
              <c:numCache>
                <c:formatCode>#\ ##0.0</c:formatCode>
                <c:ptCount val="15"/>
                <c:pt idx="0">
                  <c:v>1.9</c:v>
                </c:pt>
                <c:pt idx="1">
                  <c:v>2.6</c:v>
                </c:pt>
                <c:pt idx="2">
                  <c:v>4.2</c:v>
                </c:pt>
                <c:pt idx="3">
                  <c:v>7.1</c:v>
                </c:pt>
                <c:pt idx="4">
                  <c:v>6.7</c:v>
                </c:pt>
                <c:pt idx="5">
                  <c:v>6.1</c:v>
                </c:pt>
                <c:pt idx="6">
                  <c:v>4.9000000000000004</c:v>
                </c:pt>
                <c:pt idx="7">
                  <c:v>5.2</c:v>
                </c:pt>
                <c:pt idx="8">
                  <c:v>4.7</c:v>
                </c:pt>
                <c:pt idx="9">
                  <c:v>5.0999999999999996</c:v>
                </c:pt>
                <c:pt idx="10">
                  <c:v>8.1</c:v>
                </c:pt>
                <c:pt idx="11">
                  <c:v>8.8000000000000007</c:v>
                </c:pt>
                <c:pt idx="12">
                  <c:v>10.5</c:v>
                </c:pt>
                <c:pt idx="13">
                  <c:v>12.9</c:v>
                </c:pt>
                <c:pt idx="1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D6-4662-8515-BAE4A4269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18632"/>
        <c:axId val="485819024"/>
      </c:lineChart>
      <c:catAx>
        <c:axId val="485818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9024"/>
        <c:crosses val="autoZero"/>
        <c:auto val="1"/>
        <c:lblAlgn val="ctr"/>
        <c:lblOffset val="100"/>
        <c:noMultiLvlLbl val="0"/>
      </c:catAx>
      <c:valAx>
        <c:axId val="48581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8632"/>
        <c:crosses val="autoZero"/>
        <c:crossBetween val="between"/>
      </c:valAx>
      <c:valAx>
        <c:axId val="485819416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19808"/>
        <c:crosses val="max"/>
        <c:crossBetween val="between"/>
      </c:valAx>
      <c:catAx>
        <c:axId val="485819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19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92944232684803"/>
          <c:w val="0.99333707314734165"/>
          <c:h val="0.209030583086918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96310275265177E-2"/>
          <c:y val="5.3646278986645292E-2"/>
          <c:w val="0.85789548935851045"/>
          <c:h val="0.65103956362389614"/>
        </c:manualLayout>
      </c:layout>
      <c:lineChart>
        <c:grouping val="standard"/>
        <c:varyColors val="0"/>
        <c:ser>
          <c:idx val="0"/>
          <c:order val="0"/>
          <c:tx>
            <c:strRef>
              <c:f>'1.1.5.'!$J$8</c:f>
              <c:strCache>
                <c:ptCount val="1"/>
                <c:pt idx="0">
                  <c:v>Eurosystem balance sheet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J$10:$J$189</c:f>
              <c:numCache>
                <c:formatCode>0.0</c:formatCode>
                <c:ptCount val="180"/>
                <c:pt idx="0">
                  <c:v>3.7</c:v>
                </c:pt>
                <c:pt idx="1">
                  <c:v>3.7</c:v>
                </c:pt>
                <c:pt idx="2">
                  <c:v>3.7</c:v>
                </c:pt>
                <c:pt idx="3">
                  <c:v>3.7</c:v>
                </c:pt>
                <c:pt idx="4">
                  <c:v>3.7</c:v>
                </c:pt>
                <c:pt idx="5">
                  <c:v>3.7</c:v>
                </c:pt>
                <c:pt idx="6">
                  <c:v>3.8</c:v>
                </c:pt>
                <c:pt idx="7">
                  <c:v>3.8</c:v>
                </c:pt>
                <c:pt idx="8">
                  <c:v>3.8</c:v>
                </c:pt>
                <c:pt idx="9">
                  <c:v>3.8</c:v>
                </c:pt>
                <c:pt idx="10">
                  <c:v>3.8</c:v>
                </c:pt>
                <c:pt idx="11">
                  <c:v>3.9</c:v>
                </c:pt>
                <c:pt idx="12">
                  <c:v>3.9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2</c:v>
                </c:pt>
                <c:pt idx="19">
                  <c:v>4.2</c:v>
                </c:pt>
                <c:pt idx="20">
                  <c:v>4.2</c:v>
                </c:pt>
                <c:pt idx="21">
                  <c:v>4.2</c:v>
                </c:pt>
                <c:pt idx="22">
                  <c:v>4.2</c:v>
                </c:pt>
                <c:pt idx="23">
                  <c:v>4.2</c:v>
                </c:pt>
                <c:pt idx="24">
                  <c:v>4.2</c:v>
                </c:pt>
                <c:pt idx="25">
                  <c:v>4.2</c:v>
                </c:pt>
                <c:pt idx="26">
                  <c:v>4.2</c:v>
                </c:pt>
                <c:pt idx="27">
                  <c:v>4.2</c:v>
                </c:pt>
                <c:pt idx="28">
                  <c:v>4.2</c:v>
                </c:pt>
                <c:pt idx="29">
                  <c:v>4.2</c:v>
                </c:pt>
                <c:pt idx="30">
                  <c:v>4.2</c:v>
                </c:pt>
                <c:pt idx="31">
                  <c:v>4.2</c:v>
                </c:pt>
                <c:pt idx="32">
                  <c:v>4.3</c:v>
                </c:pt>
                <c:pt idx="33">
                  <c:v>4.3</c:v>
                </c:pt>
                <c:pt idx="34">
                  <c:v>4.3</c:v>
                </c:pt>
                <c:pt idx="35">
                  <c:v>4.3</c:v>
                </c:pt>
                <c:pt idx="36">
                  <c:v>4.3</c:v>
                </c:pt>
                <c:pt idx="37">
                  <c:v>4.3</c:v>
                </c:pt>
                <c:pt idx="38">
                  <c:v>4.3</c:v>
                </c:pt>
                <c:pt idx="39">
                  <c:v>4.3</c:v>
                </c:pt>
                <c:pt idx="40">
                  <c:v>4.3</c:v>
                </c:pt>
                <c:pt idx="41">
                  <c:v>4.4000000000000004</c:v>
                </c:pt>
                <c:pt idx="42">
                  <c:v>4.4000000000000004</c:v>
                </c:pt>
                <c:pt idx="43">
                  <c:v>4.4000000000000004</c:v>
                </c:pt>
                <c:pt idx="44">
                  <c:v>4.4000000000000004</c:v>
                </c:pt>
                <c:pt idx="45">
                  <c:v>4.4000000000000004</c:v>
                </c:pt>
                <c:pt idx="46">
                  <c:v>4.4000000000000004</c:v>
                </c:pt>
                <c:pt idx="47">
                  <c:v>4.4000000000000004</c:v>
                </c:pt>
                <c:pt idx="48">
                  <c:v>4.4000000000000004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999999999999996</c:v>
                </c:pt>
                <c:pt idx="70">
                  <c:v>4.5999999999999996</c:v>
                </c:pt>
                <c:pt idx="71">
                  <c:v>4.5999999999999996</c:v>
                </c:pt>
                <c:pt idx="72">
                  <c:v>4.5999999999999996</c:v>
                </c:pt>
                <c:pt idx="73">
                  <c:v>4.5999999999999996</c:v>
                </c:pt>
                <c:pt idx="74">
                  <c:v>4.5999999999999996</c:v>
                </c:pt>
                <c:pt idx="75">
                  <c:v>4.5999999999999996</c:v>
                </c:pt>
                <c:pt idx="76">
                  <c:v>4.5999999999999996</c:v>
                </c:pt>
                <c:pt idx="77">
                  <c:v>4.5999999999999996</c:v>
                </c:pt>
                <c:pt idx="78">
                  <c:v>4.5999999999999996</c:v>
                </c:pt>
                <c:pt idx="79">
                  <c:v>4.5999999999999996</c:v>
                </c:pt>
                <c:pt idx="80">
                  <c:v>4.5999999999999996</c:v>
                </c:pt>
                <c:pt idx="81">
                  <c:v>4.5999999999999996</c:v>
                </c:pt>
                <c:pt idx="82">
                  <c:v>4.5999999999999996</c:v>
                </c:pt>
                <c:pt idx="83">
                  <c:v>4.5999999999999996</c:v>
                </c:pt>
                <c:pt idx="84">
                  <c:v>4.5999999999999996</c:v>
                </c:pt>
                <c:pt idx="85">
                  <c:v>4.5999999999999996</c:v>
                </c:pt>
                <c:pt idx="86">
                  <c:v>4.5999999999999996</c:v>
                </c:pt>
                <c:pt idx="87">
                  <c:v>4.5999999999999996</c:v>
                </c:pt>
                <c:pt idx="88">
                  <c:v>4.5999999999999996</c:v>
                </c:pt>
                <c:pt idx="89">
                  <c:v>4.5999999999999996</c:v>
                </c:pt>
                <c:pt idx="90">
                  <c:v>4.5999999999999996</c:v>
                </c:pt>
                <c:pt idx="91">
                  <c:v>4.5999999999999996</c:v>
                </c:pt>
                <c:pt idx="92">
                  <c:v>4.5999999999999996</c:v>
                </c:pt>
                <c:pt idx="93">
                  <c:v>4.5999999999999996</c:v>
                </c:pt>
                <c:pt idx="94">
                  <c:v>4.5999999999999996</c:v>
                </c:pt>
                <c:pt idx="95">
                  <c:v>4.5999999999999996</c:v>
                </c:pt>
                <c:pt idx="96">
                  <c:v>4.5999999999999996</c:v>
                </c:pt>
                <c:pt idx="97">
                  <c:v>4.5999999999999996</c:v>
                </c:pt>
                <c:pt idx="98">
                  <c:v>4.5999999999999996</c:v>
                </c:pt>
                <c:pt idx="99">
                  <c:v>4.5999999999999996</c:v>
                </c:pt>
                <c:pt idx="100">
                  <c:v>4.7</c:v>
                </c:pt>
                <c:pt idx="101">
                  <c:v>4.7</c:v>
                </c:pt>
                <c:pt idx="102">
                  <c:v>4.7</c:v>
                </c:pt>
                <c:pt idx="103">
                  <c:v>4.7</c:v>
                </c:pt>
                <c:pt idx="104">
                  <c:v>4.7</c:v>
                </c:pt>
                <c:pt idx="105">
                  <c:v>4.7</c:v>
                </c:pt>
                <c:pt idx="106">
                  <c:v>4.7</c:v>
                </c:pt>
                <c:pt idx="107">
                  <c:v>4.7</c:v>
                </c:pt>
                <c:pt idx="108">
                  <c:v>4.7</c:v>
                </c:pt>
                <c:pt idx="109">
                  <c:v>4.7</c:v>
                </c:pt>
                <c:pt idx="110">
                  <c:v>4.7</c:v>
                </c:pt>
                <c:pt idx="111">
                  <c:v>4.7</c:v>
                </c:pt>
                <c:pt idx="112">
                  <c:v>4.7</c:v>
                </c:pt>
                <c:pt idx="113">
                  <c:v>4.7</c:v>
                </c:pt>
                <c:pt idx="114">
                  <c:v>4.7</c:v>
                </c:pt>
                <c:pt idx="115">
                  <c:v>4.7</c:v>
                </c:pt>
                <c:pt idx="116">
                  <c:v>4.7</c:v>
                </c:pt>
                <c:pt idx="117">
                  <c:v>4.7</c:v>
                </c:pt>
                <c:pt idx="118">
                  <c:v>4.7</c:v>
                </c:pt>
                <c:pt idx="119">
                  <c:v>4.7</c:v>
                </c:pt>
                <c:pt idx="120">
                  <c:v>4.7</c:v>
                </c:pt>
                <c:pt idx="121">
                  <c:v>4.7</c:v>
                </c:pt>
                <c:pt idx="122">
                  <c:v>4.7</c:v>
                </c:pt>
                <c:pt idx="123">
                  <c:v>4.7</c:v>
                </c:pt>
                <c:pt idx="124">
                  <c:v>4.7</c:v>
                </c:pt>
                <c:pt idx="125">
                  <c:v>4.7</c:v>
                </c:pt>
                <c:pt idx="126">
                  <c:v>4.7</c:v>
                </c:pt>
                <c:pt idx="127">
                  <c:v>4.7</c:v>
                </c:pt>
                <c:pt idx="128">
                  <c:v>4.7</c:v>
                </c:pt>
                <c:pt idx="129">
                  <c:v>4.7</c:v>
                </c:pt>
                <c:pt idx="130">
                  <c:v>4.7</c:v>
                </c:pt>
                <c:pt idx="131">
                  <c:v>4.7</c:v>
                </c:pt>
                <c:pt idx="132">
                  <c:v>4.7</c:v>
                </c:pt>
                <c:pt idx="133">
                  <c:v>4.7</c:v>
                </c:pt>
                <c:pt idx="134">
                  <c:v>4.7</c:v>
                </c:pt>
                <c:pt idx="135">
                  <c:v>4.7</c:v>
                </c:pt>
                <c:pt idx="136">
                  <c:v>4.7</c:v>
                </c:pt>
                <c:pt idx="137">
                  <c:v>4.7</c:v>
                </c:pt>
                <c:pt idx="138">
                  <c:v>4.7</c:v>
                </c:pt>
                <c:pt idx="139">
                  <c:v>4.7</c:v>
                </c:pt>
                <c:pt idx="140">
                  <c:v>4.7</c:v>
                </c:pt>
                <c:pt idx="141">
                  <c:v>4.7</c:v>
                </c:pt>
                <c:pt idx="142">
                  <c:v>4.7</c:v>
                </c:pt>
                <c:pt idx="143">
                  <c:v>4.5999999999999996</c:v>
                </c:pt>
                <c:pt idx="144">
                  <c:v>4.7</c:v>
                </c:pt>
                <c:pt idx="145">
                  <c:v>4.7</c:v>
                </c:pt>
                <c:pt idx="146">
                  <c:v>4.7</c:v>
                </c:pt>
                <c:pt idx="147">
                  <c:v>4.7</c:v>
                </c:pt>
                <c:pt idx="148">
                  <c:v>4.7</c:v>
                </c:pt>
                <c:pt idx="149">
                  <c:v>4.7</c:v>
                </c:pt>
                <c:pt idx="150">
                  <c:v>4.7</c:v>
                </c:pt>
                <c:pt idx="151">
                  <c:v>4.7</c:v>
                </c:pt>
                <c:pt idx="152">
                  <c:v>4.7</c:v>
                </c:pt>
                <c:pt idx="153">
                  <c:v>4.7</c:v>
                </c:pt>
                <c:pt idx="154">
                  <c:v>4.7</c:v>
                </c:pt>
                <c:pt idx="155">
                  <c:v>4.7</c:v>
                </c:pt>
                <c:pt idx="156">
                  <c:v>4.7</c:v>
                </c:pt>
                <c:pt idx="157">
                  <c:v>4.7</c:v>
                </c:pt>
                <c:pt idx="158">
                  <c:v>4.7</c:v>
                </c:pt>
                <c:pt idx="159">
                  <c:v>4.7</c:v>
                </c:pt>
                <c:pt idx="160">
                  <c:v>4.7</c:v>
                </c:pt>
                <c:pt idx="161">
                  <c:v>4.7</c:v>
                </c:pt>
                <c:pt idx="162">
                  <c:v>4.7</c:v>
                </c:pt>
                <c:pt idx="163">
                  <c:v>4.7</c:v>
                </c:pt>
                <c:pt idx="164">
                  <c:v>4.7</c:v>
                </c:pt>
                <c:pt idx="165">
                  <c:v>4.7</c:v>
                </c:pt>
                <c:pt idx="166">
                  <c:v>4.7</c:v>
                </c:pt>
                <c:pt idx="167">
                  <c:v>4.7</c:v>
                </c:pt>
                <c:pt idx="168">
                  <c:v>4.9000000000000004</c:v>
                </c:pt>
                <c:pt idx="169">
                  <c:v>5.0999999999999996</c:v>
                </c:pt>
                <c:pt idx="170">
                  <c:v>5.2</c:v>
                </c:pt>
                <c:pt idx="171">
                  <c:v>5.3</c:v>
                </c:pt>
                <c:pt idx="172">
                  <c:v>5.3</c:v>
                </c:pt>
                <c:pt idx="173">
                  <c:v>5.3</c:v>
                </c:pt>
                <c:pt idx="174">
                  <c:v>5.4</c:v>
                </c:pt>
                <c:pt idx="175">
                  <c:v>5.5</c:v>
                </c:pt>
                <c:pt idx="176">
                  <c:v>5.5</c:v>
                </c:pt>
                <c:pt idx="177">
                  <c:v>5.6</c:v>
                </c:pt>
                <c:pt idx="178">
                  <c:v>5.6</c:v>
                </c:pt>
                <c:pt idx="17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44-451C-9224-20E06E24D782}"/>
            </c:ext>
          </c:extLst>
        </c:ser>
        <c:ser>
          <c:idx val="1"/>
          <c:order val="1"/>
          <c:tx>
            <c:strRef>
              <c:f>'1.1.5.'!$K$8</c:f>
              <c:strCache>
                <c:ptCount val="1"/>
                <c:pt idx="0">
                  <c:v>Fed balance sheet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K$10:$K$189</c:f>
              <c:numCache>
                <c:formatCode>0.0</c:formatCode>
                <c:ptCount val="18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4000000000000004</c:v>
                </c:pt>
                <c:pt idx="47">
                  <c:v>4.5</c:v>
                </c:pt>
                <c:pt idx="48">
                  <c:v>4.4000000000000004</c:v>
                </c:pt>
                <c:pt idx="49">
                  <c:v>4.4000000000000004</c:v>
                </c:pt>
                <c:pt idx="50">
                  <c:v>4.5</c:v>
                </c:pt>
                <c:pt idx="51">
                  <c:v>4.4000000000000004</c:v>
                </c:pt>
                <c:pt idx="52">
                  <c:v>4.4000000000000004</c:v>
                </c:pt>
                <c:pt idx="53">
                  <c:v>4.4000000000000004</c:v>
                </c:pt>
                <c:pt idx="54">
                  <c:v>4.4000000000000004</c:v>
                </c:pt>
                <c:pt idx="55">
                  <c:v>4.4000000000000004</c:v>
                </c:pt>
                <c:pt idx="56">
                  <c:v>4.4000000000000004</c:v>
                </c:pt>
                <c:pt idx="57">
                  <c:v>4.4000000000000004</c:v>
                </c:pt>
                <c:pt idx="58">
                  <c:v>4.4000000000000004</c:v>
                </c:pt>
                <c:pt idx="59">
                  <c:v>4.4000000000000004</c:v>
                </c:pt>
                <c:pt idx="60">
                  <c:v>4.4000000000000004</c:v>
                </c:pt>
                <c:pt idx="61">
                  <c:v>4.4000000000000004</c:v>
                </c:pt>
                <c:pt idx="62">
                  <c:v>4.4000000000000004</c:v>
                </c:pt>
                <c:pt idx="63">
                  <c:v>4.4000000000000004</c:v>
                </c:pt>
                <c:pt idx="64">
                  <c:v>4.4000000000000004</c:v>
                </c:pt>
                <c:pt idx="65">
                  <c:v>4.4000000000000004</c:v>
                </c:pt>
                <c:pt idx="66">
                  <c:v>4.4000000000000004</c:v>
                </c:pt>
                <c:pt idx="67">
                  <c:v>4.4000000000000004</c:v>
                </c:pt>
                <c:pt idx="68">
                  <c:v>4.4000000000000004</c:v>
                </c:pt>
                <c:pt idx="69">
                  <c:v>4.4000000000000004</c:v>
                </c:pt>
                <c:pt idx="70">
                  <c:v>4.4000000000000004</c:v>
                </c:pt>
                <c:pt idx="71">
                  <c:v>4.4000000000000004</c:v>
                </c:pt>
                <c:pt idx="72">
                  <c:v>4.3</c:v>
                </c:pt>
                <c:pt idx="73">
                  <c:v>4.3</c:v>
                </c:pt>
                <c:pt idx="74">
                  <c:v>4.3</c:v>
                </c:pt>
                <c:pt idx="75">
                  <c:v>4.3</c:v>
                </c:pt>
                <c:pt idx="76">
                  <c:v>4.3</c:v>
                </c:pt>
                <c:pt idx="77">
                  <c:v>4.3</c:v>
                </c:pt>
                <c:pt idx="78">
                  <c:v>4.3</c:v>
                </c:pt>
                <c:pt idx="79">
                  <c:v>4.3</c:v>
                </c:pt>
                <c:pt idx="80">
                  <c:v>4.3</c:v>
                </c:pt>
                <c:pt idx="81">
                  <c:v>4.3</c:v>
                </c:pt>
                <c:pt idx="82">
                  <c:v>4.3</c:v>
                </c:pt>
                <c:pt idx="83">
                  <c:v>4.3</c:v>
                </c:pt>
                <c:pt idx="84">
                  <c:v>4.3</c:v>
                </c:pt>
                <c:pt idx="85">
                  <c:v>4.2</c:v>
                </c:pt>
                <c:pt idx="86">
                  <c:v>4.2</c:v>
                </c:pt>
                <c:pt idx="87">
                  <c:v>4.2</c:v>
                </c:pt>
                <c:pt idx="88">
                  <c:v>4.2</c:v>
                </c:pt>
                <c:pt idx="89">
                  <c:v>4.2</c:v>
                </c:pt>
                <c:pt idx="90">
                  <c:v>4.2</c:v>
                </c:pt>
                <c:pt idx="91">
                  <c:v>4.2</c:v>
                </c:pt>
                <c:pt idx="92">
                  <c:v>4.2</c:v>
                </c:pt>
                <c:pt idx="93">
                  <c:v>4.2</c:v>
                </c:pt>
                <c:pt idx="94">
                  <c:v>4.2</c:v>
                </c:pt>
                <c:pt idx="95">
                  <c:v>4.2</c:v>
                </c:pt>
                <c:pt idx="96">
                  <c:v>4.0999999999999996</c:v>
                </c:pt>
                <c:pt idx="97">
                  <c:v>4.0999999999999996</c:v>
                </c:pt>
                <c:pt idx="98">
                  <c:v>4.0999999999999996</c:v>
                </c:pt>
                <c:pt idx="99">
                  <c:v>4.0999999999999996</c:v>
                </c:pt>
                <c:pt idx="100">
                  <c:v>4.0999999999999996</c:v>
                </c:pt>
                <c:pt idx="101">
                  <c:v>4.0999999999999996</c:v>
                </c:pt>
                <c:pt idx="102">
                  <c:v>4.0999999999999996</c:v>
                </c:pt>
                <c:pt idx="103">
                  <c:v>4.0999999999999996</c:v>
                </c:pt>
                <c:pt idx="104">
                  <c:v>4.0999999999999996</c:v>
                </c:pt>
                <c:pt idx="105">
                  <c:v>4.0999999999999996</c:v>
                </c:pt>
                <c:pt idx="106">
                  <c:v>4.0999999999999996</c:v>
                </c:pt>
                <c:pt idx="107">
                  <c:v>4.0999999999999996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3.9</c:v>
                </c:pt>
                <c:pt idx="119">
                  <c:v>3.9</c:v>
                </c:pt>
                <c:pt idx="120">
                  <c:v>3.9</c:v>
                </c:pt>
                <c:pt idx="121">
                  <c:v>3.9</c:v>
                </c:pt>
                <c:pt idx="122">
                  <c:v>3.9</c:v>
                </c:pt>
                <c:pt idx="123">
                  <c:v>3.9</c:v>
                </c:pt>
                <c:pt idx="124">
                  <c:v>3.9</c:v>
                </c:pt>
                <c:pt idx="125">
                  <c:v>3.9</c:v>
                </c:pt>
                <c:pt idx="126">
                  <c:v>3.9</c:v>
                </c:pt>
                <c:pt idx="127">
                  <c:v>3.8</c:v>
                </c:pt>
                <c:pt idx="128">
                  <c:v>3.8</c:v>
                </c:pt>
                <c:pt idx="129">
                  <c:v>3.8</c:v>
                </c:pt>
                <c:pt idx="130">
                  <c:v>3.8</c:v>
                </c:pt>
                <c:pt idx="131">
                  <c:v>3.8</c:v>
                </c:pt>
                <c:pt idx="132">
                  <c:v>3.8</c:v>
                </c:pt>
                <c:pt idx="133">
                  <c:v>3.8</c:v>
                </c:pt>
                <c:pt idx="134">
                  <c:v>3.8</c:v>
                </c:pt>
                <c:pt idx="135">
                  <c:v>3.8</c:v>
                </c:pt>
                <c:pt idx="136">
                  <c:v>3.8</c:v>
                </c:pt>
                <c:pt idx="137">
                  <c:v>3.8</c:v>
                </c:pt>
                <c:pt idx="138">
                  <c:v>3.8</c:v>
                </c:pt>
                <c:pt idx="139">
                  <c:v>3.8</c:v>
                </c:pt>
                <c:pt idx="140">
                  <c:v>3.8</c:v>
                </c:pt>
                <c:pt idx="141">
                  <c:v>3.8</c:v>
                </c:pt>
                <c:pt idx="142">
                  <c:v>3.8</c:v>
                </c:pt>
                <c:pt idx="143">
                  <c:v>3.9</c:v>
                </c:pt>
                <c:pt idx="144">
                  <c:v>3.9</c:v>
                </c:pt>
                <c:pt idx="145">
                  <c:v>3.9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.0999999999999996</c:v>
                </c:pt>
                <c:pt idx="153">
                  <c:v>4.0999999999999996</c:v>
                </c:pt>
                <c:pt idx="154">
                  <c:v>4.0999999999999996</c:v>
                </c:pt>
                <c:pt idx="155">
                  <c:v>4.0999999999999996</c:v>
                </c:pt>
                <c:pt idx="156">
                  <c:v>4.2</c:v>
                </c:pt>
                <c:pt idx="157">
                  <c:v>4.2</c:v>
                </c:pt>
                <c:pt idx="158">
                  <c:v>4.0999999999999996</c:v>
                </c:pt>
                <c:pt idx="159">
                  <c:v>4.2</c:v>
                </c:pt>
                <c:pt idx="160">
                  <c:v>4.0999999999999996</c:v>
                </c:pt>
                <c:pt idx="161">
                  <c:v>4.2</c:v>
                </c:pt>
                <c:pt idx="162">
                  <c:v>4.2</c:v>
                </c:pt>
                <c:pt idx="163">
                  <c:v>4.2</c:v>
                </c:pt>
                <c:pt idx="164">
                  <c:v>4.2</c:v>
                </c:pt>
                <c:pt idx="165">
                  <c:v>4.2</c:v>
                </c:pt>
                <c:pt idx="166">
                  <c:v>4.2</c:v>
                </c:pt>
                <c:pt idx="167">
                  <c:v>4.3</c:v>
                </c:pt>
                <c:pt idx="168">
                  <c:v>4.7</c:v>
                </c:pt>
                <c:pt idx="169">
                  <c:v>5.3</c:v>
                </c:pt>
                <c:pt idx="170">
                  <c:v>5.8</c:v>
                </c:pt>
                <c:pt idx="171">
                  <c:v>6.1</c:v>
                </c:pt>
                <c:pt idx="172">
                  <c:v>6.4</c:v>
                </c:pt>
                <c:pt idx="173">
                  <c:v>6.6</c:v>
                </c:pt>
                <c:pt idx="174">
                  <c:v>6.7</c:v>
                </c:pt>
                <c:pt idx="175">
                  <c:v>6.7</c:v>
                </c:pt>
                <c:pt idx="176">
                  <c:v>6.9</c:v>
                </c:pt>
                <c:pt idx="177">
                  <c:v>7</c:v>
                </c:pt>
                <c:pt idx="178">
                  <c:v>7.1</c:v>
                </c:pt>
                <c:pt idx="17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44-451C-9224-20E06E24D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1240"/>
        <c:axId val="328691632"/>
      </c:lineChart>
      <c:lineChart>
        <c:grouping val="standard"/>
        <c:varyColors val="0"/>
        <c:ser>
          <c:idx val="2"/>
          <c:order val="2"/>
          <c:tx>
            <c:strRef>
              <c:f>'1.1.5.'!$L$8</c:f>
              <c:strCache>
                <c:ptCount val="1"/>
                <c:pt idx="0">
                  <c:v>Fed funds rate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L$10:$L$189</c:f>
              <c:numCache>
                <c:formatCode>0.0</c:formatCode>
                <c:ptCount val="180"/>
                <c:pt idx="0">
                  <c:v>8.0000000000000002E-3</c:v>
                </c:pt>
                <c:pt idx="1">
                  <c:v>8.0000000000000002E-3</c:v>
                </c:pt>
                <c:pt idx="2">
                  <c:v>8.0000000000000002E-3</c:v>
                </c:pt>
                <c:pt idx="3">
                  <c:v>8.0000000000000002E-3</c:v>
                </c:pt>
                <c:pt idx="4">
                  <c:v>8.0000000000000002E-3</c:v>
                </c:pt>
                <c:pt idx="5">
                  <c:v>8.0000000000000002E-3</c:v>
                </c:pt>
                <c:pt idx="6">
                  <c:v>8.0000000000000002E-3</c:v>
                </c:pt>
                <c:pt idx="7">
                  <c:v>8.0000000000000002E-3</c:v>
                </c:pt>
                <c:pt idx="8">
                  <c:v>8.0000000000000002E-3</c:v>
                </c:pt>
                <c:pt idx="9">
                  <c:v>8.0000000000000002E-3</c:v>
                </c:pt>
                <c:pt idx="10">
                  <c:v>8.0000000000000002E-3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1.2999999999999999E-2</c:v>
                </c:pt>
                <c:pt idx="25">
                  <c:v>1.2999999999999999E-2</c:v>
                </c:pt>
                <c:pt idx="26">
                  <c:v>1.2999999999999999E-2</c:v>
                </c:pt>
                <c:pt idx="27">
                  <c:v>1.2999999999999999E-2</c:v>
                </c:pt>
                <c:pt idx="28">
                  <c:v>1.2999999999999999E-2</c:v>
                </c:pt>
                <c:pt idx="29">
                  <c:v>1.2999999999999999E-2</c:v>
                </c:pt>
                <c:pt idx="30">
                  <c:v>1.2999999999999999E-2</c:v>
                </c:pt>
                <c:pt idx="31">
                  <c:v>1.2999999999999999E-2</c:v>
                </c:pt>
                <c:pt idx="32">
                  <c:v>1.2999999999999999E-2</c:v>
                </c:pt>
                <c:pt idx="33">
                  <c:v>1.2999999999999999E-2</c:v>
                </c:pt>
                <c:pt idx="34">
                  <c:v>1.2999999999999999E-2</c:v>
                </c:pt>
                <c:pt idx="35">
                  <c:v>1.2999999999999999E-2</c:v>
                </c:pt>
                <c:pt idx="36">
                  <c:v>1.2999999999999999E-2</c:v>
                </c:pt>
                <c:pt idx="37">
                  <c:v>1.2999999999999999E-2</c:v>
                </c:pt>
                <c:pt idx="38">
                  <c:v>1.2999999999999999E-2</c:v>
                </c:pt>
                <c:pt idx="39">
                  <c:v>1.2999999999999999E-2</c:v>
                </c:pt>
                <c:pt idx="40">
                  <c:v>1.2999999999999999E-2</c:v>
                </c:pt>
                <c:pt idx="41">
                  <c:v>1.2999999999999999E-2</c:v>
                </c:pt>
                <c:pt idx="42">
                  <c:v>1.2999999999999999E-2</c:v>
                </c:pt>
                <c:pt idx="43">
                  <c:v>1.2999999999999999E-2</c:v>
                </c:pt>
                <c:pt idx="44">
                  <c:v>1.2999999999999999E-2</c:v>
                </c:pt>
                <c:pt idx="45">
                  <c:v>1.2999999999999999E-2</c:v>
                </c:pt>
                <c:pt idx="46">
                  <c:v>1.2999999999999999E-2</c:v>
                </c:pt>
                <c:pt idx="47">
                  <c:v>1.2999999999999999E-2</c:v>
                </c:pt>
                <c:pt idx="48">
                  <c:v>1.2999999999999999E-2</c:v>
                </c:pt>
                <c:pt idx="49">
                  <c:v>1.2999999999999999E-2</c:v>
                </c:pt>
                <c:pt idx="50">
                  <c:v>1.4999999999999999E-2</c:v>
                </c:pt>
                <c:pt idx="51">
                  <c:v>1.4999999999999999E-2</c:v>
                </c:pt>
                <c:pt idx="52">
                  <c:v>1.4999999999999999E-2</c:v>
                </c:pt>
                <c:pt idx="53">
                  <c:v>1.4999999999999999E-2</c:v>
                </c:pt>
                <c:pt idx="54">
                  <c:v>1.4999999999999999E-2</c:v>
                </c:pt>
                <c:pt idx="55">
                  <c:v>1.4999999999999999E-2</c:v>
                </c:pt>
                <c:pt idx="56">
                  <c:v>1.4999999999999999E-2</c:v>
                </c:pt>
                <c:pt idx="57">
                  <c:v>1.4999999999999999E-2</c:v>
                </c:pt>
                <c:pt idx="58">
                  <c:v>1.4999999999999999E-2</c:v>
                </c:pt>
                <c:pt idx="59">
                  <c:v>1.4999999999999999E-2</c:v>
                </c:pt>
                <c:pt idx="60">
                  <c:v>1.4999999999999999E-2</c:v>
                </c:pt>
                <c:pt idx="61">
                  <c:v>1.4999999999999999E-2</c:v>
                </c:pt>
                <c:pt idx="62">
                  <c:v>1.4999999999999999E-2</c:v>
                </c:pt>
                <c:pt idx="63">
                  <c:v>1.4999999999999999E-2</c:v>
                </c:pt>
                <c:pt idx="64">
                  <c:v>1.7999999999999999E-2</c:v>
                </c:pt>
                <c:pt idx="65">
                  <c:v>1.7999999999999999E-2</c:v>
                </c:pt>
                <c:pt idx="66">
                  <c:v>1.7999999999999999E-2</c:v>
                </c:pt>
                <c:pt idx="67">
                  <c:v>1.7999999999999999E-2</c:v>
                </c:pt>
                <c:pt idx="68">
                  <c:v>1.7999999999999999E-2</c:v>
                </c:pt>
                <c:pt idx="69">
                  <c:v>1.7999999999999999E-2</c:v>
                </c:pt>
                <c:pt idx="70">
                  <c:v>1.7999999999999999E-2</c:v>
                </c:pt>
                <c:pt idx="71">
                  <c:v>1.7999999999999999E-2</c:v>
                </c:pt>
                <c:pt idx="72">
                  <c:v>1.7999999999999999E-2</c:v>
                </c:pt>
                <c:pt idx="73">
                  <c:v>1.7999999999999999E-2</c:v>
                </c:pt>
                <c:pt idx="74">
                  <c:v>1.7999999999999999E-2</c:v>
                </c:pt>
                <c:pt idx="75">
                  <c:v>1.7999999999999999E-2</c:v>
                </c:pt>
                <c:pt idx="76">
                  <c:v>0.02</c:v>
                </c:pt>
                <c:pt idx="77">
                  <c:v>0.02</c:v>
                </c:pt>
                <c:pt idx="78">
                  <c:v>0.02</c:v>
                </c:pt>
                <c:pt idx="79">
                  <c:v>0.02</c:v>
                </c:pt>
                <c:pt idx="80">
                  <c:v>0.02</c:v>
                </c:pt>
                <c:pt idx="81">
                  <c:v>0.02</c:v>
                </c:pt>
                <c:pt idx="82">
                  <c:v>0.02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2</c:v>
                </c:pt>
                <c:pt idx="90">
                  <c:v>0.02</c:v>
                </c:pt>
                <c:pt idx="91">
                  <c:v>2.3E-2</c:v>
                </c:pt>
                <c:pt idx="92">
                  <c:v>2.3E-2</c:v>
                </c:pt>
                <c:pt idx="93">
                  <c:v>2.3E-2</c:v>
                </c:pt>
                <c:pt idx="94">
                  <c:v>2.3E-2</c:v>
                </c:pt>
                <c:pt idx="95">
                  <c:v>2.3E-2</c:v>
                </c:pt>
                <c:pt idx="96">
                  <c:v>2.3E-2</c:v>
                </c:pt>
                <c:pt idx="97">
                  <c:v>2.3E-2</c:v>
                </c:pt>
                <c:pt idx="98">
                  <c:v>2.3E-2</c:v>
                </c:pt>
                <c:pt idx="99">
                  <c:v>2.3E-2</c:v>
                </c:pt>
                <c:pt idx="100">
                  <c:v>2.3E-2</c:v>
                </c:pt>
                <c:pt idx="101">
                  <c:v>2.3E-2</c:v>
                </c:pt>
                <c:pt idx="102">
                  <c:v>2.3E-2</c:v>
                </c:pt>
                <c:pt idx="103">
                  <c:v>2.5000000000000001E-2</c:v>
                </c:pt>
                <c:pt idx="104">
                  <c:v>2.5000000000000001E-2</c:v>
                </c:pt>
                <c:pt idx="105">
                  <c:v>2.5000000000000001E-2</c:v>
                </c:pt>
                <c:pt idx="106">
                  <c:v>2.5000000000000001E-2</c:v>
                </c:pt>
                <c:pt idx="107">
                  <c:v>2.5000000000000001E-2</c:v>
                </c:pt>
                <c:pt idx="108">
                  <c:v>2.5000000000000001E-2</c:v>
                </c:pt>
                <c:pt idx="109">
                  <c:v>2.5000000000000001E-2</c:v>
                </c:pt>
                <c:pt idx="110">
                  <c:v>2.5000000000000001E-2</c:v>
                </c:pt>
                <c:pt idx="111">
                  <c:v>2.5000000000000001E-2</c:v>
                </c:pt>
                <c:pt idx="112">
                  <c:v>2.5000000000000001E-2</c:v>
                </c:pt>
                <c:pt idx="113">
                  <c:v>2.5000000000000001E-2</c:v>
                </c:pt>
                <c:pt idx="114">
                  <c:v>2.5000000000000001E-2</c:v>
                </c:pt>
                <c:pt idx="115">
                  <c:v>2.5000000000000001E-2</c:v>
                </c:pt>
                <c:pt idx="116">
                  <c:v>2.5000000000000001E-2</c:v>
                </c:pt>
                <c:pt idx="117">
                  <c:v>2.5000000000000001E-2</c:v>
                </c:pt>
                <c:pt idx="118">
                  <c:v>2.5000000000000001E-2</c:v>
                </c:pt>
                <c:pt idx="119">
                  <c:v>2.5000000000000001E-2</c:v>
                </c:pt>
                <c:pt idx="120">
                  <c:v>2.5000000000000001E-2</c:v>
                </c:pt>
                <c:pt idx="121">
                  <c:v>2.5000000000000001E-2</c:v>
                </c:pt>
                <c:pt idx="122">
                  <c:v>2.5000000000000001E-2</c:v>
                </c:pt>
                <c:pt idx="123">
                  <c:v>2.5000000000000001E-2</c:v>
                </c:pt>
                <c:pt idx="124">
                  <c:v>2.5000000000000001E-2</c:v>
                </c:pt>
                <c:pt idx="125">
                  <c:v>2.5000000000000001E-2</c:v>
                </c:pt>
                <c:pt idx="126">
                  <c:v>2.5000000000000001E-2</c:v>
                </c:pt>
                <c:pt idx="127">
                  <c:v>2.5000000000000001E-2</c:v>
                </c:pt>
                <c:pt idx="128">
                  <c:v>2.5000000000000001E-2</c:v>
                </c:pt>
                <c:pt idx="129">
                  <c:v>2.5000000000000001E-2</c:v>
                </c:pt>
                <c:pt idx="130">
                  <c:v>2.5000000000000001E-2</c:v>
                </c:pt>
                <c:pt idx="131">
                  <c:v>2.5000000000000001E-2</c:v>
                </c:pt>
                <c:pt idx="132">
                  <c:v>2.5000000000000001E-2</c:v>
                </c:pt>
                <c:pt idx="133">
                  <c:v>2.5000000000000001E-2</c:v>
                </c:pt>
                <c:pt idx="134">
                  <c:v>2.5000000000000001E-2</c:v>
                </c:pt>
                <c:pt idx="135">
                  <c:v>2.3E-2</c:v>
                </c:pt>
                <c:pt idx="136">
                  <c:v>2.3E-2</c:v>
                </c:pt>
                <c:pt idx="137">
                  <c:v>2.3E-2</c:v>
                </c:pt>
                <c:pt idx="138">
                  <c:v>2.3E-2</c:v>
                </c:pt>
                <c:pt idx="139">
                  <c:v>2.3E-2</c:v>
                </c:pt>
                <c:pt idx="140">
                  <c:v>2.3E-2</c:v>
                </c:pt>
                <c:pt idx="141">
                  <c:v>2.3E-2</c:v>
                </c:pt>
                <c:pt idx="142">
                  <c:v>0.02</c:v>
                </c:pt>
                <c:pt idx="143">
                  <c:v>0.02</c:v>
                </c:pt>
                <c:pt idx="144">
                  <c:v>0.02</c:v>
                </c:pt>
                <c:pt idx="145">
                  <c:v>0.02</c:v>
                </c:pt>
                <c:pt idx="146">
                  <c:v>0.02</c:v>
                </c:pt>
                <c:pt idx="147">
                  <c:v>0.02</c:v>
                </c:pt>
                <c:pt idx="148">
                  <c:v>1.7999999999999999E-2</c:v>
                </c:pt>
                <c:pt idx="149">
                  <c:v>1.7999999999999999E-2</c:v>
                </c:pt>
                <c:pt idx="150">
                  <c:v>1.7999999999999999E-2</c:v>
                </c:pt>
                <c:pt idx="151">
                  <c:v>1.7999999999999999E-2</c:v>
                </c:pt>
                <c:pt idx="152">
                  <c:v>1.7999999999999999E-2</c:v>
                </c:pt>
                <c:pt idx="153">
                  <c:v>1.7999999999999999E-2</c:v>
                </c:pt>
                <c:pt idx="154">
                  <c:v>1.7999999999999999E-2</c:v>
                </c:pt>
                <c:pt idx="155">
                  <c:v>1.7999999999999999E-2</c:v>
                </c:pt>
                <c:pt idx="156">
                  <c:v>1.7999999999999999E-2</c:v>
                </c:pt>
                <c:pt idx="157">
                  <c:v>1.7999999999999999E-2</c:v>
                </c:pt>
                <c:pt idx="158">
                  <c:v>1.7999999999999999E-2</c:v>
                </c:pt>
                <c:pt idx="159">
                  <c:v>1.7999999999999999E-2</c:v>
                </c:pt>
                <c:pt idx="160">
                  <c:v>1.7999999999999999E-2</c:v>
                </c:pt>
                <c:pt idx="161">
                  <c:v>1.7999999999999999E-2</c:v>
                </c:pt>
                <c:pt idx="162">
                  <c:v>1.7999999999999999E-2</c:v>
                </c:pt>
                <c:pt idx="163">
                  <c:v>1.7999999999999999E-2</c:v>
                </c:pt>
                <c:pt idx="164">
                  <c:v>1.7999999999999999E-2</c:v>
                </c:pt>
                <c:pt idx="165">
                  <c:v>1.7999999999999999E-2</c:v>
                </c:pt>
                <c:pt idx="166">
                  <c:v>1.2999999999999999E-2</c:v>
                </c:pt>
                <c:pt idx="167">
                  <c:v>1.2999999999999999E-2</c:v>
                </c:pt>
                <c:pt idx="168">
                  <c:v>3.0000000000000001E-3</c:v>
                </c:pt>
                <c:pt idx="169">
                  <c:v>3.0000000000000001E-3</c:v>
                </c:pt>
                <c:pt idx="170">
                  <c:v>3.0000000000000001E-3</c:v>
                </c:pt>
                <c:pt idx="171">
                  <c:v>3.0000000000000001E-3</c:v>
                </c:pt>
                <c:pt idx="172">
                  <c:v>3.0000000000000001E-3</c:v>
                </c:pt>
                <c:pt idx="173">
                  <c:v>3.0000000000000001E-3</c:v>
                </c:pt>
                <c:pt idx="174">
                  <c:v>3.0000000000000001E-3</c:v>
                </c:pt>
                <c:pt idx="175">
                  <c:v>3.0000000000000001E-3</c:v>
                </c:pt>
                <c:pt idx="176">
                  <c:v>3.0000000000000001E-3</c:v>
                </c:pt>
                <c:pt idx="177">
                  <c:v>3.0000000000000001E-3</c:v>
                </c:pt>
                <c:pt idx="178">
                  <c:v>3.0000000000000001E-3</c:v>
                </c:pt>
                <c:pt idx="179">
                  <c:v>3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44-451C-9224-20E06E24D782}"/>
            </c:ext>
          </c:extLst>
        </c:ser>
        <c:ser>
          <c:idx val="3"/>
          <c:order val="3"/>
          <c:tx>
            <c:strRef>
              <c:f>'1.1.5.'!$M$8</c:f>
              <c:strCache>
                <c:ptCount val="1"/>
                <c:pt idx="0">
                  <c:v>ECB deposit facility rate (r.h.s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1.1.5.'!$I$10:$I$189</c:f>
              <c:numCache>
                <c:formatCode>dd\.mm\.yy;@</c:formatCode>
                <c:ptCount val="180"/>
                <c:pt idx="0">
                  <c:v>42734</c:v>
                </c:pt>
                <c:pt idx="1">
                  <c:v>42741</c:v>
                </c:pt>
                <c:pt idx="2">
                  <c:v>42748</c:v>
                </c:pt>
                <c:pt idx="3">
                  <c:v>42755</c:v>
                </c:pt>
                <c:pt idx="4">
                  <c:v>42762</c:v>
                </c:pt>
                <c:pt idx="5">
                  <c:v>42769</c:v>
                </c:pt>
                <c:pt idx="6">
                  <c:v>42776</c:v>
                </c:pt>
                <c:pt idx="7">
                  <c:v>42783</c:v>
                </c:pt>
                <c:pt idx="8">
                  <c:v>42790</c:v>
                </c:pt>
                <c:pt idx="9">
                  <c:v>42797</c:v>
                </c:pt>
                <c:pt idx="10">
                  <c:v>42804</c:v>
                </c:pt>
                <c:pt idx="11">
                  <c:v>42811</c:v>
                </c:pt>
                <c:pt idx="12">
                  <c:v>42818</c:v>
                </c:pt>
                <c:pt idx="13">
                  <c:v>42825</c:v>
                </c:pt>
                <c:pt idx="14">
                  <c:v>42832</c:v>
                </c:pt>
                <c:pt idx="15">
                  <c:v>42839</c:v>
                </c:pt>
                <c:pt idx="16">
                  <c:v>42846</c:v>
                </c:pt>
                <c:pt idx="17">
                  <c:v>42853</c:v>
                </c:pt>
                <c:pt idx="18">
                  <c:v>42860</c:v>
                </c:pt>
                <c:pt idx="19">
                  <c:v>42867</c:v>
                </c:pt>
                <c:pt idx="20">
                  <c:v>42874</c:v>
                </c:pt>
                <c:pt idx="21">
                  <c:v>42881</c:v>
                </c:pt>
                <c:pt idx="22">
                  <c:v>42888</c:v>
                </c:pt>
                <c:pt idx="23">
                  <c:v>42895</c:v>
                </c:pt>
                <c:pt idx="24">
                  <c:v>42902</c:v>
                </c:pt>
                <c:pt idx="25">
                  <c:v>42909</c:v>
                </c:pt>
                <c:pt idx="26">
                  <c:v>42916</c:v>
                </c:pt>
                <c:pt idx="27">
                  <c:v>42923</c:v>
                </c:pt>
                <c:pt idx="28">
                  <c:v>42930</c:v>
                </c:pt>
                <c:pt idx="29">
                  <c:v>42937</c:v>
                </c:pt>
                <c:pt idx="30">
                  <c:v>42944</c:v>
                </c:pt>
                <c:pt idx="31">
                  <c:v>42951</c:v>
                </c:pt>
                <c:pt idx="32">
                  <c:v>42958</c:v>
                </c:pt>
                <c:pt idx="33">
                  <c:v>42965</c:v>
                </c:pt>
                <c:pt idx="34">
                  <c:v>42972</c:v>
                </c:pt>
                <c:pt idx="35">
                  <c:v>42979</c:v>
                </c:pt>
                <c:pt idx="36">
                  <c:v>42986</c:v>
                </c:pt>
                <c:pt idx="37">
                  <c:v>42993</c:v>
                </c:pt>
                <c:pt idx="38">
                  <c:v>43000</c:v>
                </c:pt>
                <c:pt idx="39">
                  <c:v>43007</c:v>
                </c:pt>
                <c:pt idx="40">
                  <c:v>43014</c:v>
                </c:pt>
                <c:pt idx="41">
                  <c:v>43021</c:v>
                </c:pt>
                <c:pt idx="42">
                  <c:v>43028</c:v>
                </c:pt>
                <c:pt idx="43">
                  <c:v>43035</c:v>
                </c:pt>
                <c:pt idx="44">
                  <c:v>43042</c:v>
                </c:pt>
                <c:pt idx="45">
                  <c:v>43049</c:v>
                </c:pt>
                <c:pt idx="46">
                  <c:v>43056</c:v>
                </c:pt>
                <c:pt idx="47">
                  <c:v>43063</c:v>
                </c:pt>
                <c:pt idx="48">
                  <c:v>43070</c:v>
                </c:pt>
                <c:pt idx="49">
                  <c:v>43077</c:v>
                </c:pt>
                <c:pt idx="50">
                  <c:v>43084</c:v>
                </c:pt>
                <c:pt idx="51">
                  <c:v>43091</c:v>
                </c:pt>
                <c:pt idx="52">
                  <c:v>43098</c:v>
                </c:pt>
                <c:pt idx="53">
                  <c:v>43105</c:v>
                </c:pt>
                <c:pt idx="54">
                  <c:v>43112</c:v>
                </c:pt>
                <c:pt idx="55">
                  <c:v>43119</c:v>
                </c:pt>
                <c:pt idx="56">
                  <c:v>43126</c:v>
                </c:pt>
                <c:pt idx="57">
                  <c:v>43133</c:v>
                </c:pt>
                <c:pt idx="58">
                  <c:v>43140</c:v>
                </c:pt>
                <c:pt idx="59">
                  <c:v>43147</c:v>
                </c:pt>
                <c:pt idx="60">
                  <c:v>43154</c:v>
                </c:pt>
                <c:pt idx="61">
                  <c:v>43161</c:v>
                </c:pt>
                <c:pt idx="62">
                  <c:v>43168</c:v>
                </c:pt>
                <c:pt idx="63">
                  <c:v>43175</c:v>
                </c:pt>
                <c:pt idx="64">
                  <c:v>43182</c:v>
                </c:pt>
                <c:pt idx="65">
                  <c:v>43189</c:v>
                </c:pt>
                <c:pt idx="66">
                  <c:v>43196</c:v>
                </c:pt>
                <c:pt idx="67">
                  <c:v>43203</c:v>
                </c:pt>
                <c:pt idx="68">
                  <c:v>43210</c:v>
                </c:pt>
                <c:pt idx="69">
                  <c:v>43217</c:v>
                </c:pt>
                <c:pt idx="70">
                  <c:v>43224</c:v>
                </c:pt>
                <c:pt idx="71">
                  <c:v>43231</c:v>
                </c:pt>
                <c:pt idx="72">
                  <c:v>43238</c:v>
                </c:pt>
                <c:pt idx="73">
                  <c:v>43245</c:v>
                </c:pt>
                <c:pt idx="74">
                  <c:v>43252</c:v>
                </c:pt>
                <c:pt idx="75">
                  <c:v>43259</c:v>
                </c:pt>
                <c:pt idx="76">
                  <c:v>43266</c:v>
                </c:pt>
                <c:pt idx="77">
                  <c:v>43273</c:v>
                </c:pt>
                <c:pt idx="78">
                  <c:v>43280</c:v>
                </c:pt>
                <c:pt idx="79">
                  <c:v>43287</c:v>
                </c:pt>
                <c:pt idx="80">
                  <c:v>43294</c:v>
                </c:pt>
                <c:pt idx="81">
                  <c:v>43301</c:v>
                </c:pt>
                <c:pt idx="82">
                  <c:v>43308</c:v>
                </c:pt>
                <c:pt idx="83">
                  <c:v>43315</c:v>
                </c:pt>
                <c:pt idx="84">
                  <c:v>43322</c:v>
                </c:pt>
                <c:pt idx="85">
                  <c:v>43329</c:v>
                </c:pt>
                <c:pt idx="86">
                  <c:v>43336</c:v>
                </c:pt>
                <c:pt idx="87">
                  <c:v>43343</c:v>
                </c:pt>
                <c:pt idx="88">
                  <c:v>43350</c:v>
                </c:pt>
                <c:pt idx="89">
                  <c:v>43357</c:v>
                </c:pt>
                <c:pt idx="90">
                  <c:v>43364</c:v>
                </c:pt>
                <c:pt idx="91">
                  <c:v>43371</c:v>
                </c:pt>
                <c:pt idx="92">
                  <c:v>43378</c:v>
                </c:pt>
                <c:pt idx="93">
                  <c:v>43385</c:v>
                </c:pt>
                <c:pt idx="94">
                  <c:v>43392</c:v>
                </c:pt>
                <c:pt idx="95">
                  <c:v>43399</c:v>
                </c:pt>
                <c:pt idx="96">
                  <c:v>43406</c:v>
                </c:pt>
                <c:pt idx="97">
                  <c:v>43413</c:v>
                </c:pt>
                <c:pt idx="98">
                  <c:v>43420</c:v>
                </c:pt>
                <c:pt idx="99">
                  <c:v>43427</c:v>
                </c:pt>
                <c:pt idx="100">
                  <c:v>43434</c:v>
                </c:pt>
                <c:pt idx="101">
                  <c:v>43441</c:v>
                </c:pt>
                <c:pt idx="102">
                  <c:v>43448</c:v>
                </c:pt>
                <c:pt idx="103">
                  <c:v>43455</c:v>
                </c:pt>
                <c:pt idx="104">
                  <c:v>43462</c:v>
                </c:pt>
                <c:pt idx="105">
                  <c:v>43469</c:v>
                </c:pt>
                <c:pt idx="106">
                  <c:v>43476</c:v>
                </c:pt>
                <c:pt idx="107">
                  <c:v>43483</c:v>
                </c:pt>
                <c:pt idx="108">
                  <c:v>43490</c:v>
                </c:pt>
                <c:pt idx="109">
                  <c:v>43497</c:v>
                </c:pt>
                <c:pt idx="110">
                  <c:v>43504</c:v>
                </c:pt>
                <c:pt idx="111">
                  <c:v>43511</c:v>
                </c:pt>
                <c:pt idx="112">
                  <c:v>43518</c:v>
                </c:pt>
                <c:pt idx="113">
                  <c:v>43525</c:v>
                </c:pt>
                <c:pt idx="114">
                  <c:v>43532</c:v>
                </c:pt>
                <c:pt idx="115">
                  <c:v>43539</c:v>
                </c:pt>
                <c:pt idx="116">
                  <c:v>43546</c:v>
                </c:pt>
                <c:pt idx="117">
                  <c:v>43553</c:v>
                </c:pt>
                <c:pt idx="118">
                  <c:v>43560</c:v>
                </c:pt>
                <c:pt idx="119">
                  <c:v>43567</c:v>
                </c:pt>
                <c:pt idx="120">
                  <c:v>43574</c:v>
                </c:pt>
                <c:pt idx="121">
                  <c:v>43581</c:v>
                </c:pt>
                <c:pt idx="122">
                  <c:v>43588</c:v>
                </c:pt>
                <c:pt idx="123">
                  <c:v>43595</c:v>
                </c:pt>
                <c:pt idx="124">
                  <c:v>43602</c:v>
                </c:pt>
                <c:pt idx="125">
                  <c:v>43609</c:v>
                </c:pt>
                <c:pt idx="126">
                  <c:v>43616</c:v>
                </c:pt>
                <c:pt idx="127">
                  <c:v>43623</c:v>
                </c:pt>
                <c:pt idx="128">
                  <c:v>43630</c:v>
                </c:pt>
                <c:pt idx="129">
                  <c:v>43637</c:v>
                </c:pt>
                <c:pt idx="130">
                  <c:v>43644</c:v>
                </c:pt>
                <c:pt idx="131">
                  <c:v>43651</c:v>
                </c:pt>
                <c:pt idx="132">
                  <c:v>43658</c:v>
                </c:pt>
                <c:pt idx="133">
                  <c:v>43665</c:v>
                </c:pt>
                <c:pt idx="134">
                  <c:v>43672</c:v>
                </c:pt>
                <c:pt idx="135">
                  <c:v>43679</c:v>
                </c:pt>
                <c:pt idx="136">
                  <c:v>43686</c:v>
                </c:pt>
                <c:pt idx="137">
                  <c:v>43693</c:v>
                </c:pt>
                <c:pt idx="138">
                  <c:v>43700</c:v>
                </c:pt>
                <c:pt idx="139">
                  <c:v>43707</c:v>
                </c:pt>
                <c:pt idx="140">
                  <c:v>43714</c:v>
                </c:pt>
                <c:pt idx="141">
                  <c:v>43721</c:v>
                </c:pt>
                <c:pt idx="142">
                  <c:v>43728</c:v>
                </c:pt>
                <c:pt idx="143">
                  <c:v>43735</c:v>
                </c:pt>
                <c:pt idx="144">
                  <c:v>43742</c:v>
                </c:pt>
                <c:pt idx="145">
                  <c:v>43749</c:v>
                </c:pt>
                <c:pt idx="146">
                  <c:v>43756</c:v>
                </c:pt>
                <c:pt idx="147">
                  <c:v>43763</c:v>
                </c:pt>
                <c:pt idx="148">
                  <c:v>43770</c:v>
                </c:pt>
                <c:pt idx="149">
                  <c:v>43777</c:v>
                </c:pt>
                <c:pt idx="150">
                  <c:v>43784</c:v>
                </c:pt>
                <c:pt idx="151">
                  <c:v>43791</c:v>
                </c:pt>
                <c:pt idx="152">
                  <c:v>43798</c:v>
                </c:pt>
                <c:pt idx="153">
                  <c:v>43805</c:v>
                </c:pt>
                <c:pt idx="154">
                  <c:v>43812</c:v>
                </c:pt>
                <c:pt idx="155">
                  <c:v>43819</c:v>
                </c:pt>
                <c:pt idx="156">
                  <c:v>43826</c:v>
                </c:pt>
                <c:pt idx="157">
                  <c:v>43833</c:v>
                </c:pt>
                <c:pt idx="158">
                  <c:v>43840</c:v>
                </c:pt>
                <c:pt idx="159">
                  <c:v>43847</c:v>
                </c:pt>
                <c:pt idx="160">
                  <c:v>43854</c:v>
                </c:pt>
                <c:pt idx="161">
                  <c:v>43861</c:v>
                </c:pt>
                <c:pt idx="162">
                  <c:v>43868</c:v>
                </c:pt>
                <c:pt idx="163">
                  <c:v>43875</c:v>
                </c:pt>
                <c:pt idx="164">
                  <c:v>43882</c:v>
                </c:pt>
                <c:pt idx="165">
                  <c:v>43889</c:v>
                </c:pt>
                <c:pt idx="166">
                  <c:v>43896</c:v>
                </c:pt>
                <c:pt idx="167">
                  <c:v>43903</c:v>
                </c:pt>
                <c:pt idx="168">
                  <c:v>43910</c:v>
                </c:pt>
                <c:pt idx="169">
                  <c:v>43917</c:v>
                </c:pt>
                <c:pt idx="170">
                  <c:v>43924</c:v>
                </c:pt>
                <c:pt idx="171">
                  <c:v>43931</c:v>
                </c:pt>
                <c:pt idx="172">
                  <c:v>43938</c:v>
                </c:pt>
                <c:pt idx="173">
                  <c:v>43945</c:v>
                </c:pt>
                <c:pt idx="174">
                  <c:v>43952</c:v>
                </c:pt>
                <c:pt idx="175">
                  <c:v>43959</c:v>
                </c:pt>
                <c:pt idx="176">
                  <c:v>43966</c:v>
                </c:pt>
                <c:pt idx="177">
                  <c:v>43973</c:v>
                </c:pt>
                <c:pt idx="178">
                  <c:v>43980</c:v>
                </c:pt>
                <c:pt idx="179">
                  <c:v>43987</c:v>
                </c:pt>
              </c:numCache>
            </c:numRef>
          </c:cat>
          <c:val>
            <c:numRef>
              <c:f>'1.1.5.'!$M$10:$M$189</c:f>
              <c:numCache>
                <c:formatCode>0.0</c:formatCode>
                <c:ptCount val="180"/>
                <c:pt idx="0">
                  <c:v>-4.0000000000000001E-3</c:v>
                </c:pt>
                <c:pt idx="1">
                  <c:v>-4.0000000000000001E-3</c:v>
                </c:pt>
                <c:pt idx="2">
                  <c:v>-4.0000000000000001E-3</c:v>
                </c:pt>
                <c:pt idx="3">
                  <c:v>-4.0000000000000001E-3</c:v>
                </c:pt>
                <c:pt idx="4">
                  <c:v>-4.0000000000000001E-3</c:v>
                </c:pt>
                <c:pt idx="5">
                  <c:v>-4.0000000000000001E-3</c:v>
                </c:pt>
                <c:pt idx="6">
                  <c:v>-4.0000000000000001E-3</c:v>
                </c:pt>
                <c:pt idx="7">
                  <c:v>-4.0000000000000001E-3</c:v>
                </c:pt>
                <c:pt idx="8">
                  <c:v>-4.0000000000000001E-3</c:v>
                </c:pt>
                <c:pt idx="9">
                  <c:v>-4.0000000000000001E-3</c:v>
                </c:pt>
                <c:pt idx="10">
                  <c:v>-4.0000000000000001E-3</c:v>
                </c:pt>
                <c:pt idx="11">
                  <c:v>-4.0000000000000001E-3</c:v>
                </c:pt>
                <c:pt idx="12">
                  <c:v>-4.0000000000000001E-3</c:v>
                </c:pt>
                <c:pt idx="13">
                  <c:v>-4.0000000000000001E-3</c:v>
                </c:pt>
                <c:pt idx="14">
                  <c:v>-4.0000000000000001E-3</c:v>
                </c:pt>
                <c:pt idx="15">
                  <c:v>-4.0000000000000001E-3</c:v>
                </c:pt>
                <c:pt idx="16">
                  <c:v>-4.0000000000000001E-3</c:v>
                </c:pt>
                <c:pt idx="17">
                  <c:v>-4.0000000000000001E-3</c:v>
                </c:pt>
                <c:pt idx="18">
                  <c:v>-4.0000000000000001E-3</c:v>
                </c:pt>
                <c:pt idx="19">
                  <c:v>-4.0000000000000001E-3</c:v>
                </c:pt>
                <c:pt idx="20">
                  <c:v>-4.0000000000000001E-3</c:v>
                </c:pt>
                <c:pt idx="21">
                  <c:v>-4.0000000000000001E-3</c:v>
                </c:pt>
                <c:pt idx="22">
                  <c:v>-4.0000000000000001E-3</c:v>
                </c:pt>
                <c:pt idx="23">
                  <c:v>-4.0000000000000001E-3</c:v>
                </c:pt>
                <c:pt idx="24">
                  <c:v>-4.0000000000000001E-3</c:v>
                </c:pt>
                <c:pt idx="25">
                  <c:v>-4.0000000000000001E-3</c:v>
                </c:pt>
                <c:pt idx="26">
                  <c:v>-4.0000000000000001E-3</c:v>
                </c:pt>
                <c:pt idx="27">
                  <c:v>-4.0000000000000001E-3</c:v>
                </c:pt>
                <c:pt idx="28">
                  <c:v>-4.0000000000000001E-3</c:v>
                </c:pt>
                <c:pt idx="29">
                  <c:v>-4.0000000000000001E-3</c:v>
                </c:pt>
                <c:pt idx="30">
                  <c:v>-4.0000000000000001E-3</c:v>
                </c:pt>
                <c:pt idx="31">
                  <c:v>-4.0000000000000001E-3</c:v>
                </c:pt>
                <c:pt idx="32">
                  <c:v>-4.0000000000000001E-3</c:v>
                </c:pt>
                <c:pt idx="33">
                  <c:v>-4.0000000000000001E-3</c:v>
                </c:pt>
                <c:pt idx="34">
                  <c:v>-4.0000000000000001E-3</c:v>
                </c:pt>
                <c:pt idx="35">
                  <c:v>-4.0000000000000001E-3</c:v>
                </c:pt>
                <c:pt idx="36">
                  <c:v>-4.0000000000000001E-3</c:v>
                </c:pt>
                <c:pt idx="37">
                  <c:v>-4.0000000000000001E-3</c:v>
                </c:pt>
                <c:pt idx="38">
                  <c:v>-4.0000000000000001E-3</c:v>
                </c:pt>
                <c:pt idx="39">
                  <c:v>-4.0000000000000001E-3</c:v>
                </c:pt>
                <c:pt idx="40">
                  <c:v>-4.0000000000000001E-3</c:v>
                </c:pt>
                <c:pt idx="41">
                  <c:v>-4.0000000000000001E-3</c:v>
                </c:pt>
                <c:pt idx="42">
                  <c:v>-4.0000000000000001E-3</c:v>
                </c:pt>
                <c:pt idx="43">
                  <c:v>-4.0000000000000001E-3</c:v>
                </c:pt>
                <c:pt idx="44">
                  <c:v>-4.0000000000000001E-3</c:v>
                </c:pt>
                <c:pt idx="45">
                  <c:v>-4.0000000000000001E-3</c:v>
                </c:pt>
                <c:pt idx="46">
                  <c:v>-4.0000000000000001E-3</c:v>
                </c:pt>
                <c:pt idx="47">
                  <c:v>-4.0000000000000001E-3</c:v>
                </c:pt>
                <c:pt idx="48">
                  <c:v>-4.0000000000000001E-3</c:v>
                </c:pt>
                <c:pt idx="49">
                  <c:v>-4.0000000000000001E-3</c:v>
                </c:pt>
                <c:pt idx="50">
                  <c:v>-4.0000000000000001E-3</c:v>
                </c:pt>
                <c:pt idx="51">
                  <c:v>-4.0000000000000001E-3</c:v>
                </c:pt>
                <c:pt idx="52">
                  <c:v>-4.0000000000000001E-3</c:v>
                </c:pt>
                <c:pt idx="53">
                  <c:v>-4.0000000000000001E-3</c:v>
                </c:pt>
                <c:pt idx="54">
                  <c:v>-4.0000000000000001E-3</c:v>
                </c:pt>
                <c:pt idx="55">
                  <c:v>-4.0000000000000001E-3</c:v>
                </c:pt>
                <c:pt idx="56">
                  <c:v>-4.0000000000000001E-3</c:v>
                </c:pt>
                <c:pt idx="57">
                  <c:v>-4.0000000000000001E-3</c:v>
                </c:pt>
                <c:pt idx="58">
                  <c:v>-4.0000000000000001E-3</c:v>
                </c:pt>
                <c:pt idx="59">
                  <c:v>-4.0000000000000001E-3</c:v>
                </c:pt>
                <c:pt idx="60">
                  <c:v>-4.0000000000000001E-3</c:v>
                </c:pt>
                <c:pt idx="61">
                  <c:v>-4.0000000000000001E-3</c:v>
                </c:pt>
                <c:pt idx="62">
                  <c:v>-4.0000000000000001E-3</c:v>
                </c:pt>
                <c:pt idx="63">
                  <c:v>-4.0000000000000001E-3</c:v>
                </c:pt>
                <c:pt idx="64">
                  <c:v>-4.0000000000000001E-3</c:v>
                </c:pt>
                <c:pt idx="65">
                  <c:v>-4.0000000000000001E-3</c:v>
                </c:pt>
                <c:pt idx="66">
                  <c:v>-4.0000000000000001E-3</c:v>
                </c:pt>
                <c:pt idx="67">
                  <c:v>-4.0000000000000001E-3</c:v>
                </c:pt>
                <c:pt idx="68">
                  <c:v>-4.0000000000000001E-3</c:v>
                </c:pt>
                <c:pt idx="69">
                  <c:v>-4.0000000000000001E-3</c:v>
                </c:pt>
                <c:pt idx="70">
                  <c:v>-4.0000000000000001E-3</c:v>
                </c:pt>
                <c:pt idx="71">
                  <c:v>-4.0000000000000001E-3</c:v>
                </c:pt>
                <c:pt idx="72">
                  <c:v>-4.0000000000000001E-3</c:v>
                </c:pt>
                <c:pt idx="73">
                  <c:v>-4.0000000000000001E-3</c:v>
                </c:pt>
                <c:pt idx="74">
                  <c:v>-4.0000000000000001E-3</c:v>
                </c:pt>
                <c:pt idx="75">
                  <c:v>-4.0000000000000001E-3</c:v>
                </c:pt>
                <c:pt idx="76">
                  <c:v>-4.0000000000000001E-3</c:v>
                </c:pt>
                <c:pt idx="77">
                  <c:v>-4.0000000000000001E-3</c:v>
                </c:pt>
                <c:pt idx="78">
                  <c:v>-4.0000000000000001E-3</c:v>
                </c:pt>
                <c:pt idx="79">
                  <c:v>-4.0000000000000001E-3</c:v>
                </c:pt>
                <c:pt idx="80">
                  <c:v>-4.0000000000000001E-3</c:v>
                </c:pt>
                <c:pt idx="81">
                  <c:v>-4.0000000000000001E-3</c:v>
                </c:pt>
                <c:pt idx="82">
                  <c:v>-4.0000000000000001E-3</c:v>
                </c:pt>
                <c:pt idx="83">
                  <c:v>-4.0000000000000001E-3</c:v>
                </c:pt>
                <c:pt idx="84">
                  <c:v>-4.0000000000000001E-3</c:v>
                </c:pt>
                <c:pt idx="85">
                  <c:v>-4.0000000000000001E-3</c:v>
                </c:pt>
                <c:pt idx="86">
                  <c:v>-4.0000000000000001E-3</c:v>
                </c:pt>
                <c:pt idx="87">
                  <c:v>-4.0000000000000001E-3</c:v>
                </c:pt>
                <c:pt idx="88">
                  <c:v>-4.0000000000000001E-3</c:v>
                </c:pt>
                <c:pt idx="89">
                  <c:v>-4.0000000000000001E-3</c:v>
                </c:pt>
                <c:pt idx="90">
                  <c:v>-4.0000000000000001E-3</c:v>
                </c:pt>
                <c:pt idx="91">
                  <c:v>-4.0000000000000001E-3</c:v>
                </c:pt>
                <c:pt idx="92">
                  <c:v>-4.0000000000000001E-3</c:v>
                </c:pt>
                <c:pt idx="93">
                  <c:v>-4.0000000000000001E-3</c:v>
                </c:pt>
                <c:pt idx="94">
                  <c:v>-4.0000000000000001E-3</c:v>
                </c:pt>
                <c:pt idx="95">
                  <c:v>-4.0000000000000001E-3</c:v>
                </c:pt>
                <c:pt idx="96">
                  <c:v>-4.0000000000000001E-3</c:v>
                </c:pt>
                <c:pt idx="97">
                  <c:v>-4.0000000000000001E-3</c:v>
                </c:pt>
                <c:pt idx="98">
                  <c:v>-4.0000000000000001E-3</c:v>
                </c:pt>
                <c:pt idx="99">
                  <c:v>-4.0000000000000001E-3</c:v>
                </c:pt>
                <c:pt idx="100">
                  <c:v>-4.0000000000000001E-3</c:v>
                </c:pt>
                <c:pt idx="101">
                  <c:v>-4.0000000000000001E-3</c:v>
                </c:pt>
                <c:pt idx="102">
                  <c:v>-4.0000000000000001E-3</c:v>
                </c:pt>
                <c:pt idx="103">
                  <c:v>-4.0000000000000001E-3</c:v>
                </c:pt>
                <c:pt idx="104">
                  <c:v>-4.0000000000000001E-3</c:v>
                </c:pt>
                <c:pt idx="105">
                  <c:v>-4.0000000000000001E-3</c:v>
                </c:pt>
                <c:pt idx="106">
                  <c:v>-4.0000000000000001E-3</c:v>
                </c:pt>
                <c:pt idx="107">
                  <c:v>-4.0000000000000001E-3</c:v>
                </c:pt>
                <c:pt idx="108">
                  <c:v>-4.0000000000000001E-3</c:v>
                </c:pt>
                <c:pt idx="109">
                  <c:v>-4.0000000000000001E-3</c:v>
                </c:pt>
                <c:pt idx="110">
                  <c:v>-4.0000000000000001E-3</c:v>
                </c:pt>
                <c:pt idx="111">
                  <c:v>-4.0000000000000001E-3</c:v>
                </c:pt>
                <c:pt idx="112">
                  <c:v>-4.0000000000000001E-3</c:v>
                </c:pt>
                <c:pt idx="113">
                  <c:v>-4.0000000000000001E-3</c:v>
                </c:pt>
                <c:pt idx="114">
                  <c:v>-4.0000000000000001E-3</c:v>
                </c:pt>
                <c:pt idx="115">
                  <c:v>-4.0000000000000001E-3</c:v>
                </c:pt>
                <c:pt idx="116">
                  <c:v>-4.0000000000000001E-3</c:v>
                </c:pt>
                <c:pt idx="117">
                  <c:v>-4.0000000000000001E-3</c:v>
                </c:pt>
                <c:pt idx="118">
                  <c:v>-4.0000000000000001E-3</c:v>
                </c:pt>
                <c:pt idx="119">
                  <c:v>-4.0000000000000001E-3</c:v>
                </c:pt>
                <c:pt idx="120">
                  <c:v>-4.0000000000000001E-3</c:v>
                </c:pt>
                <c:pt idx="121">
                  <c:v>-4.0000000000000001E-3</c:v>
                </c:pt>
                <c:pt idx="122">
                  <c:v>-4.0000000000000001E-3</c:v>
                </c:pt>
                <c:pt idx="123">
                  <c:v>-4.0000000000000001E-3</c:v>
                </c:pt>
                <c:pt idx="124">
                  <c:v>-4.0000000000000001E-3</c:v>
                </c:pt>
                <c:pt idx="125">
                  <c:v>-4.0000000000000001E-3</c:v>
                </c:pt>
                <c:pt idx="126">
                  <c:v>-4.0000000000000001E-3</c:v>
                </c:pt>
                <c:pt idx="127">
                  <c:v>-4.0000000000000001E-3</c:v>
                </c:pt>
                <c:pt idx="128">
                  <c:v>-4.0000000000000001E-3</c:v>
                </c:pt>
                <c:pt idx="129">
                  <c:v>-4.0000000000000001E-3</c:v>
                </c:pt>
                <c:pt idx="130">
                  <c:v>-4.0000000000000001E-3</c:v>
                </c:pt>
                <c:pt idx="131">
                  <c:v>-4.0000000000000001E-3</c:v>
                </c:pt>
                <c:pt idx="132">
                  <c:v>-4.0000000000000001E-3</c:v>
                </c:pt>
                <c:pt idx="133">
                  <c:v>-4.0000000000000001E-3</c:v>
                </c:pt>
                <c:pt idx="134">
                  <c:v>-4.0000000000000001E-3</c:v>
                </c:pt>
                <c:pt idx="135">
                  <c:v>-4.0000000000000001E-3</c:v>
                </c:pt>
                <c:pt idx="136">
                  <c:v>-4.0000000000000001E-3</c:v>
                </c:pt>
                <c:pt idx="137">
                  <c:v>-4.0000000000000001E-3</c:v>
                </c:pt>
                <c:pt idx="138">
                  <c:v>-4.0000000000000001E-3</c:v>
                </c:pt>
                <c:pt idx="139">
                  <c:v>-4.0000000000000001E-3</c:v>
                </c:pt>
                <c:pt idx="140">
                  <c:v>-4.0000000000000001E-3</c:v>
                </c:pt>
                <c:pt idx="141">
                  <c:v>-4.0000000000000001E-3</c:v>
                </c:pt>
                <c:pt idx="142">
                  <c:v>-5.0000000000000001E-3</c:v>
                </c:pt>
                <c:pt idx="143">
                  <c:v>-5.0000000000000001E-3</c:v>
                </c:pt>
                <c:pt idx="144">
                  <c:v>-5.0000000000000001E-3</c:v>
                </c:pt>
                <c:pt idx="145">
                  <c:v>-5.0000000000000001E-3</c:v>
                </c:pt>
                <c:pt idx="146">
                  <c:v>-5.0000000000000001E-3</c:v>
                </c:pt>
                <c:pt idx="147">
                  <c:v>-5.0000000000000001E-3</c:v>
                </c:pt>
                <c:pt idx="148">
                  <c:v>-5.0000000000000001E-3</c:v>
                </c:pt>
                <c:pt idx="149">
                  <c:v>-5.0000000000000001E-3</c:v>
                </c:pt>
                <c:pt idx="150">
                  <c:v>-5.0000000000000001E-3</c:v>
                </c:pt>
                <c:pt idx="151">
                  <c:v>-5.0000000000000001E-3</c:v>
                </c:pt>
                <c:pt idx="152">
                  <c:v>-5.0000000000000001E-3</c:v>
                </c:pt>
                <c:pt idx="153">
                  <c:v>-5.0000000000000001E-3</c:v>
                </c:pt>
                <c:pt idx="154">
                  <c:v>-5.0000000000000001E-3</c:v>
                </c:pt>
                <c:pt idx="155">
                  <c:v>-5.0000000000000001E-3</c:v>
                </c:pt>
                <c:pt idx="156">
                  <c:v>-5.0000000000000001E-3</c:v>
                </c:pt>
                <c:pt idx="157">
                  <c:v>-5.0000000000000001E-3</c:v>
                </c:pt>
                <c:pt idx="158">
                  <c:v>-5.0000000000000001E-3</c:v>
                </c:pt>
                <c:pt idx="159">
                  <c:v>-5.0000000000000001E-3</c:v>
                </c:pt>
                <c:pt idx="160">
                  <c:v>-5.0000000000000001E-3</c:v>
                </c:pt>
                <c:pt idx="161">
                  <c:v>-5.0000000000000001E-3</c:v>
                </c:pt>
                <c:pt idx="162">
                  <c:v>-5.0000000000000001E-3</c:v>
                </c:pt>
                <c:pt idx="163">
                  <c:v>-5.0000000000000001E-3</c:v>
                </c:pt>
                <c:pt idx="164">
                  <c:v>-5.0000000000000001E-3</c:v>
                </c:pt>
                <c:pt idx="165">
                  <c:v>-5.0000000000000001E-3</c:v>
                </c:pt>
                <c:pt idx="166">
                  <c:v>-5.0000000000000001E-3</c:v>
                </c:pt>
                <c:pt idx="167">
                  <c:v>-5.0000000000000001E-3</c:v>
                </c:pt>
                <c:pt idx="168">
                  <c:v>-5.0000000000000001E-3</c:v>
                </c:pt>
                <c:pt idx="169">
                  <c:v>-5.0000000000000001E-3</c:v>
                </c:pt>
                <c:pt idx="170">
                  <c:v>-5.0000000000000001E-3</c:v>
                </c:pt>
                <c:pt idx="171">
                  <c:v>-5.0000000000000001E-3</c:v>
                </c:pt>
                <c:pt idx="172">
                  <c:v>-5.0000000000000001E-3</c:v>
                </c:pt>
                <c:pt idx="173">
                  <c:v>-5.0000000000000001E-3</c:v>
                </c:pt>
                <c:pt idx="174">
                  <c:v>-5.0000000000000001E-3</c:v>
                </c:pt>
                <c:pt idx="175">
                  <c:v>-5.0000000000000001E-3</c:v>
                </c:pt>
                <c:pt idx="176">
                  <c:v>-5.0000000000000001E-3</c:v>
                </c:pt>
                <c:pt idx="177">
                  <c:v>-5.0000000000000001E-3</c:v>
                </c:pt>
                <c:pt idx="178">
                  <c:v>-5.0000000000000001E-3</c:v>
                </c:pt>
                <c:pt idx="179">
                  <c:v>-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44-451C-9224-20E06E24D7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2416"/>
        <c:axId val="328692024"/>
      </c:lineChart>
      <c:dateAx>
        <c:axId val="328691240"/>
        <c:scaling>
          <c:orientation val="minMax"/>
          <c:max val="4398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1632"/>
        <c:crossesAt val="-2"/>
        <c:auto val="1"/>
        <c:lblOffset val="100"/>
        <c:baseTimeUnit val="days"/>
        <c:majorUnit val="139"/>
        <c:majorTimeUnit val="days"/>
      </c:dateAx>
      <c:valAx>
        <c:axId val="32869163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1240"/>
        <c:crosses val="autoZero"/>
        <c:crossBetween val="between"/>
      </c:valAx>
      <c:valAx>
        <c:axId val="328692024"/>
        <c:scaling>
          <c:orientation val="minMax"/>
          <c:max val="4.0000000000000008E-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2416"/>
        <c:crosses val="max"/>
        <c:crossBetween val="between"/>
      </c:valAx>
      <c:dateAx>
        <c:axId val="328692416"/>
        <c:scaling>
          <c:orientation val="minMax"/>
        </c:scaling>
        <c:delete val="1"/>
        <c:axPos val="b"/>
        <c:numFmt formatCode="dd\.mm\.yy;@" sourceLinked="1"/>
        <c:majorTickMark val="out"/>
        <c:minorTickMark val="none"/>
        <c:tickLblPos val="nextTo"/>
        <c:crossAx val="32869202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3062914950247"/>
          <c:w val="0.99547023895427078"/>
          <c:h val="0.204569370850497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1109487259583204E-2"/>
          <c:w val="0.82774517484398302"/>
          <c:h val="0.6255313155428622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.1.1.'!$J$8</c:f>
              <c:strCache>
                <c:ptCount val="1"/>
                <c:pt idx="0">
                  <c:v>Claims to premiums ratio (r.h.s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4.1.1.'!$J$30:$X$30</c:f>
              <c:numCache>
                <c:formatCode>General</c:formatCode>
                <c:ptCount val="15"/>
              </c:numCache>
            </c:numRef>
          </c:cat>
          <c:val>
            <c:numRef>
              <c:f>'4.1.1.'!$J$9:$J$23</c:f>
              <c:numCache>
                <c:formatCode>0.0%</c:formatCode>
                <c:ptCount val="15"/>
                <c:pt idx="0">
                  <c:v>0.14699999999999999</c:v>
                </c:pt>
                <c:pt idx="1">
                  <c:v>0.188</c:v>
                </c:pt>
                <c:pt idx="2">
                  <c:v>0.23400000000000001</c:v>
                </c:pt>
                <c:pt idx="3">
                  <c:v>0.29399999999999998</c:v>
                </c:pt>
                <c:pt idx="4">
                  <c:v>0.33</c:v>
                </c:pt>
                <c:pt idx="5">
                  <c:v>0.26400000000000001</c:v>
                </c:pt>
                <c:pt idx="6">
                  <c:v>0.214</c:v>
                </c:pt>
                <c:pt idx="7">
                  <c:v>0.23899999999999999</c:v>
                </c:pt>
                <c:pt idx="8">
                  <c:v>0.16200000000000001</c:v>
                </c:pt>
                <c:pt idx="9">
                  <c:v>0.189</c:v>
                </c:pt>
                <c:pt idx="10">
                  <c:v>0.27200000000000002</c:v>
                </c:pt>
                <c:pt idx="11">
                  <c:v>0.251</c:v>
                </c:pt>
                <c:pt idx="12">
                  <c:v>0.24299999999999999</c:v>
                </c:pt>
                <c:pt idx="13">
                  <c:v>0.26100000000000001</c:v>
                </c:pt>
                <c:pt idx="14">
                  <c:v>0.26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A1-4C35-AC80-2017195DA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5821768"/>
        <c:axId val="485821376"/>
      </c:barChart>
      <c:lineChart>
        <c:grouping val="standard"/>
        <c:varyColors val="0"/>
        <c:ser>
          <c:idx val="0"/>
          <c:order val="0"/>
          <c:tx>
            <c:strRef>
              <c:f>'4.1.1.'!$H$8</c:f>
              <c:strCache>
                <c:ptCount val="1"/>
                <c:pt idx="0">
                  <c:v>Written insurance premium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H$9:$H$23</c:f>
              <c:numCache>
                <c:formatCode>#\ ##0.0</c:formatCode>
                <c:ptCount val="15"/>
                <c:pt idx="0">
                  <c:v>12.9</c:v>
                </c:pt>
                <c:pt idx="1">
                  <c:v>13.8</c:v>
                </c:pt>
                <c:pt idx="2">
                  <c:v>18</c:v>
                </c:pt>
                <c:pt idx="3">
                  <c:v>24</c:v>
                </c:pt>
                <c:pt idx="4">
                  <c:v>20.399999999999999</c:v>
                </c:pt>
                <c:pt idx="5">
                  <c:v>23.1</c:v>
                </c:pt>
                <c:pt idx="6">
                  <c:v>22.7</c:v>
                </c:pt>
                <c:pt idx="7">
                  <c:v>21.5</c:v>
                </c:pt>
                <c:pt idx="8">
                  <c:v>28.7</c:v>
                </c:pt>
                <c:pt idx="9">
                  <c:v>26.8</c:v>
                </c:pt>
                <c:pt idx="10">
                  <c:v>29.7</c:v>
                </c:pt>
                <c:pt idx="11">
                  <c:v>35.200000000000003</c:v>
                </c:pt>
                <c:pt idx="12">
                  <c:v>43.4</c:v>
                </c:pt>
                <c:pt idx="13">
                  <c:v>49.4</c:v>
                </c:pt>
                <c:pt idx="14">
                  <c:v>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A1-4C35-AC80-2017195DA334}"/>
            </c:ext>
          </c:extLst>
        </c:ser>
        <c:ser>
          <c:idx val="2"/>
          <c:order val="2"/>
          <c:tx>
            <c:strRef>
              <c:f>'4.1.1.'!$I$8</c:f>
              <c:strCache>
                <c:ptCount val="1"/>
                <c:pt idx="0">
                  <c:v>Gross insurance claim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1.'!$G$9:$G$23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4.1.1.'!$I$9:$I$23</c:f>
              <c:numCache>
                <c:formatCode>#\ ##0.0</c:formatCode>
                <c:ptCount val="15"/>
                <c:pt idx="0">
                  <c:v>1.9</c:v>
                </c:pt>
                <c:pt idx="1">
                  <c:v>2.6</c:v>
                </c:pt>
                <c:pt idx="2">
                  <c:v>4.2</c:v>
                </c:pt>
                <c:pt idx="3">
                  <c:v>7.1</c:v>
                </c:pt>
                <c:pt idx="4">
                  <c:v>6.7</c:v>
                </c:pt>
                <c:pt idx="5">
                  <c:v>6.1</c:v>
                </c:pt>
                <c:pt idx="6">
                  <c:v>4.9000000000000004</c:v>
                </c:pt>
                <c:pt idx="7">
                  <c:v>5.2</c:v>
                </c:pt>
                <c:pt idx="8">
                  <c:v>4.7</c:v>
                </c:pt>
                <c:pt idx="9">
                  <c:v>5.0999999999999996</c:v>
                </c:pt>
                <c:pt idx="10">
                  <c:v>8.1</c:v>
                </c:pt>
                <c:pt idx="11">
                  <c:v>8.8000000000000007</c:v>
                </c:pt>
                <c:pt idx="12">
                  <c:v>10.5</c:v>
                </c:pt>
                <c:pt idx="13">
                  <c:v>12.9</c:v>
                </c:pt>
                <c:pt idx="14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A1-4C35-AC80-2017195DA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20592"/>
        <c:axId val="485820984"/>
      </c:lineChart>
      <c:catAx>
        <c:axId val="4858205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0984"/>
        <c:crosses val="autoZero"/>
        <c:auto val="1"/>
        <c:lblAlgn val="ctr"/>
        <c:lblOffset val="100"/>
        <c:noMultiLvlLbl val="0"/>
      </c:catAx>
      <c:valAx>
        <c:axId val="4858209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0592"/>
        <c:crosses val="autoZero"/>
        <c:crossBetween val="between"/>
      </c:valAx>
      <c:valAx>
        <c:axId val="485821376"/>
        <c:scaling>
          <c:orientation val="minMax"/>
          <c:max val="0.60000000000000009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1768"/>
        <c:crosses val="max"/>
        <c:crossBetween val="between"/>
      </c:valAx>
      <c:catAx>
        <c:axId val="485821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21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992944232684803"/>
          <c:w val="0.99333707314734165"/>
          <c:h val="0.209030583086918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247363849617012E-2"/>
          <c:w val="0.96680497925311204"/>
          <c:h val="0.76716300703736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.2.'!$H$8</c:f>
              <c:strCache>
                <c:ptCount val="1"/>
                <c:pt idx="0">
                  <c:v>Структура фактичних резервів (п. ш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.2.'!$F$10:$F$12</c:f>
              <c:strCache>
                <c:ptCount val="3"/>
                <c:pt idx="0">
                  <c:v>Переоцінені</c:v>
                </c:pt>
                <c:pt idx="1">
                  <c:v>Без суттєвих відхилень</c:v>
                </c:pt>
                <c:pt idx="2">
                  <c:v>Недооцінені</c:v>
                </c:pt>
              </c:strCache>
            </c:strRef>
          </c:cat>
          <c:val>
            <c:numRef>
              <c:f>'4.1.2.'!$H$10:$H$12</c:f>
              <c:numCache>
                <c:formatCode>0.0%</c:formatCode>
                <c:ptCount val="3"/>
                <c:pt idx="0">
                  <c:v>0.53100000000000003</c:v>
                </c:pt>
                <c:pt idx="1">
                  <c:v>0.307</c:v>
                </c:pt>
                <c:pt idx="2">
                  <c:v>0.1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02-4B2E-AB45-CF857741E56B}"/>
            </c:ext>
          </c:extLst>
        </c:ser>
        <c:ser>
          <c:idx val="1"/>
          <c:order val="1"/>
          <c:tx>
            <c:strRef>
              <c:f>'4.1.2.'!$I$8</c:f>
              <c:strCache>
                <c:ptCount val="1"/>
                <c:pt idx="0">
                  <c:v>Структура оціночних резервів (п. ш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.2.'!$F$10:$F$12</c:f>
              <c:strCache>
                <c:ptCount val="3"/>
                <c:pt idx="0">
                  <c:v>Переоцінені</c:v>
                </c:pt>
                <c:pt idx="1">
                  <c:v>Без суттєвих відхилень</c:v>
                </c:pt>
                <c:pt idx="2">
                  <c:v>Недооцінені</c:v>
                </c:pt>
              </c:strCache>
            </c:strRef>
          </c:cat>
          <c:val>
            <c:numRef>
              <c:f>'4.1.2.'!$I$10:$I$12</c:f>
              <c:numCache>
                <c:formatCode>0.0%</c:formatCode>
                <c:ptCount val="3"/>
                <c:pt idx="0">
                  <c:v>0.32400000000000001</c:v>
                </c:pt>
                <c:pt idx="1">
                  <c:v>0.27</c:v>
                </c:pt>
                <c:pt idx="2">
                  <c:v>0.40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02-4B2E-AB45-CF857741E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23728"/>
        <c:axId val="485823336"/>
      </c:barChart>
      <c:lineChart>
        <c:grouping val="standard"/>
        <c:varyColors val="0"/>
        <c:ser>
          <c:idx val="2"/>
          <c:order val="2"/>
          <c:tx>
            <c:strRef>
              <c:f>'4.1.2.'!$J$8</c:f>
              <c:strCache>
                <c:ptCount val="1"/>
                <c:pt idx="0">
                  <c:v>Співвідношення оціночних резервів до фактичних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.1.2.'!$F$10:$F$12</c:f>
              <c:strCache>
                <c:ptCount val="3"/>
                <c:pt idx="0">
                  <c:v>Переоцінені</c:v>
                </c:pt>
                <c:pt idx="1">
                  <c:v>Без суттєвих відхилень</c:v>
                </c:pt>
                <c:pt idx="2">
                  <c:v>Недооцінені</c:v>
                </c:pt>
              </c:strCache>
            </c:strRef>
          </c:cat>
          <c:val>
            <c:numRef>
              <c:f>'4.1.2.'!$J$10:$J$12</c:f>
              <c:numCache>
                <c:formatCode>0.0%</c:formatCode>
                <c:ptCount val="3"/>
                <c:pt idx="0">
                  <c:v>-0.36799999999999999</c:v>
                </c:pt>
                <c:pt idx="1">
                  <c:v>-8.8999999999999996E-2</c:v>
                </c:pt>
                <c:pt idx="2">
                  <c:v>1.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02-4B2E-AB45-CF857741E5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22944"/>
        <c:axId val="485822160"/>
      </c:lineChart>
      <c:valAx>
        <c:axId val="485822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2944"/>
        <c:crossesAt val="1"/>
        <c:crossBetween val="between"/>
      </c:valAx>
      <c:catAx>
        <c:axId val="485822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2160"/>
        <c:crossesAt val="-0.5"/>
        <c:auto val="1"/>
        <c:lblAlgn val="ctr"/>
        <c:lblOffset val="100"/>
        <c:noMultiLvlLbl val="0"/>
      </c:catAx>
      <c:valAx>
        <c:axId val="485823336"/>
        <c:scaling>
          <c:orientation val="minMax"/>
          <c:max val="0.60000000000000009"/>
          <c:min val="-0.1500000000000000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3728"/>
        <c:crosses val="max"/>
        <c:crossBetween val="between"/>
        <c:majorUnit val="0.15000000000000002"/>
      </c:valAx>
      <c:catAx>
        <c:axId val="485823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233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3.3195020746887967E-2"/>
          <c:y val="0.79041037088697841"/>
          <c:w val="0.9294605809128631"/>
          <c:h val="0.2092262746465531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247363849617012E-2"/>
          <c:w val="0.96680497925311204"/>
          <c:h val="0.76716300703736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.2.'!$H$9</c:f>
              <c:strCache>
                <c:ptCount val="1"/>
                <c:pt idx="0">
                  <c:v>Actual reserves structure (r.h.s.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.2.'!$G$10:$G$12</c:f>
              <c:strCache>
                <c:ptCount val="3"/>
                <c:pt idx="0">
                  <c:v>Overvalued</c:v>
                </c:pt>
                <c:pt idx="1">
                  <c:v>No significant deviation</c:v>
                </c:pt>
                <c:pt idx="2">
                  <c:v>Undervalued</c:v>
                </c:pt>
              </c:strCache>
            </c:strRef>
          </c:cat>
          <c:val>
            <c:numRef>
              <c:f>'4.1.2.'!$H$10:$H$12</c:f>
              <c:numCache>
                <c:formatCode>0.0%</c:formatCode>
                <c:ptCount val="3"/>
                <c:pt idx="0">
                  <c:v>0.53100000000000003</c:v>
                </c:pt>
                <c:pt idx="1">
                  <c:v>0.307</c:v>
                </c:pt>
                <c:pt idx="2">
                  <c:v>0.162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9B-48D4-8B8A-6980F221F68A}"/>
            </c:ext>
          </c:extLst>
        </c:ser>
        <c:ser>
          <c:idx val="1"/>
          <c:order val="1"/>
          <c:tx>
            <c:strRef>
              <c:f>'4.1.2.'!$I$9</c:f>
              <c:strCache>
                <c:ptCount val="1"/>
                <c:pt idx="0">
                  <c:v>Market-valued reservess structure (r.h.s.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.2.'!$G$10:$G$12</c:f>
              <c:strCache>
                <c:ptCount val="3"/>
                <c:pt idx="0">
                  <c:v>Overvalued</c:v>
                </c:pt>
                <c:pt idx="1">
                  <c:v>No significant deviation</c:v>
                </c:pt>
                <c:pt idx="2">
                  <c:v>Undervalued</c:v>
                </c:pt>
              </c:strCache>
            </c:strRef>
          </c:cat>
          <c:val>
            <c:numRef>
              <c:f>'4.1.2.'!$I$10:$I$12</c:f>
              <c:numCache>
                <c:formatCode>0.0%</c:formatCode>
                <c:ptCount val="3"/>
                <c:pt idx="0">
                  <c:v>0.32400000000000001</c:v>
                </c:pt>
                <c:pt idx="1">
                  <c:v>0.27</c:v>
                </c:pt>
                <c:pt idx="2">
                  <c:v>0.40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9B-48D4-8B8A-6980F221F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25688"/>
        <c:axId val="485825296"/>
      </c:barChart>
      <c:lineChart>
        <c:grouping val="standard"/>
        <c:varyColors val="0"/>
        <c:ser>
          <c:idx val="2"/>
          <c:order val="2"/>
          <c:tx>
            <c:strRef>
              <c:f>'4.1.2.'!$J$9</c:f>
              <c:strCache>
                <c:ptCount val="1"/>
                <c:pt idx="0">
                  <c:v>Market-valued to actual reserves rat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4.1.2.'!$G$10:$G$12</c:f>
              <c:strCache>
                <c:ptCount val="3"/>
                <c:pt idx="0">
                  <c:v>Overvalued</c:v>
                </c:pt>
                <c:pt idx="1">
                  <c:v>No significant deviation</c:v>
                </c:pt>
                <c:pt idx="2">
                  <c:v>Undervalued</c:v>
                </c:pt>
              </c:strCache>
            </c:strRef>
          </c:cat>
          <c:val>
            <c:numRef>
              <c:f>'4.1.2.'!$J$10:$J$12</c:f>
              <c:numCache>
                <c:formatCode>0.0%</c:formatCode>
                <c:ptCount val="3"/>
                <c:pt idx="0">
                  <c:v>-0.36799999999999999</c:v>
                </c:pt>
                <c:pt idx="1">
                  <c:v>-8.8999999999999996E-2</c:v>
                </c:pt>
                <c:pt idx="2">
                  <c:v>1.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9B-48D4-8B8A-6980F221F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24904"/>
        <c:axId val="485824512"/>
      </c:lineChart>
      <c:valAx>
        <c:axId val="485824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4904"/>
        <c:crossesAt val="1"/>
        <c:crossBetween val="between"/>
      </c:valAx>
      <c:catAx>
        <c:axId val="4858249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4512"/>
        <c:crossesAt val="-0.5"/>
        <c:auto val="1"/>
        <c:lblAlgn val="ctr"/>
        <c:lblOffset val="100"/>
        <c:noMultiLvlLbl val="0"/>
      </c:catAx>
      <c:valAx>
        <c:axId val="485825296"/>
        <c:scaling>
          <c:orientation val="minMax"/>
          <c:max val="0.60000000000000009"/>
          <c:min val="-0.1500000000000000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5688"/>
        <c:crosses val="max"/>
        <c:crossBetween val="between"/>
        <c:majorUnit val="0.15000000000000002"/>
      </c:valAx>
      <c:catAx>
        <c:axId val="485825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2529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0316969948134476"/>
          <c:w val="0.99703114481196786"/>
          <c:h val="0.196467116251616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87195674133006E-2"/>
          <c:y val="2.7052228374059895E-2"/>
          <c:w val="0.94595671780852708"/>
          <c:h val="0.8927235363439765"/>
        </c:manualLayout>
      </c:layout>
      <c:bubbleChart>
        <c:varyColors val="0"/>
        <c:ser>
          <c:idx val="0"/>
          <c:order val="0"/>
          <c:spPr>
            <a:solidFill>
              <a:srgbClr val="057D46">
                <a:alpha val="50196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57D46"/>
                  </a:solidFill>
                </a14:hiddenLine>
              </a:ext>
            </a:extLst>
          </c:spPr>
          <c:invertIfNegative val="0"/>
          <c:xVal>
            <c:numRef>
              <c:f>'4.1.3.'!$K$11:$K$47</c:f>
              <c:numCache>
                <c:formatCode>_-* #\ ##0.0_-;\-* #\ ##0.0_-;_-* "-"??_-;_-@_-</c:formatCode>
                <c:ptCount val="37"/>
                <c:pt idx="0">
                  <c:v>886.7</c:v>
                </c:pt>
                <c:pt idx="1">
                  <c:v>989.8</c:v>
                </c:pt>
                <c:pt idx="2">
                  <c:v>563</c:v>
                </c:pt>
                <c:pt idx="3">
                  <c:v>359.5</c:v>
                </c:pt>
                <c:pt idx="4">
                  <c:v>402.3</c:v>
                </c:pt>
                <c:pt idx="5">
                  <c:v>294.8</c:v>
                </c:pt>
                <c:pt idx="6">
                  <c:v>376.7</c:v>
                </c:pt>
                <c:pt idx="7">
                  <c:v>255.1</c:v>
                </c:pt>
                <c:pt idx="8">
                  <c:v>208</c:v>
                </c:pt>
                <c:pt idx="9">
                  <c:v>223.2</c:v>
                </c:pt>
                <c:pt idx="10">
                  <c:v>163.69999999999999</c:v>
                </c:pt>
                <c:pt idx="11">
                  <c:v>246.4</c:v>
                </c:pt>
                <c:pt idx="12">
                  <c:v>198.3</c:v>
                </c:pt>
                <c:pt idx="13">
                  <c:v>147.6</c:v>
                </c:pt>
                <c:pt idx="14">
                  <c:v>118.2</c:v>
                </c:pt>
                <c:pt idx="15">
                  <c:v>145.30000000000001</c:v>
                </c:pt>
                <c:pt idx="16">
                  <c:v>103.2</c:v>
                </c:pt>
                <c:pt idx="17">
                  <c:v>122.4</c:v>
                </c:pt>
                <c:pt idx="18">
                  <c:v>79.7</c:v>
                </c:pt>
                <c:pt idx="19">
                  <c:v>107.6</c:v>
                </c:pt>
                <c:pt idx="20">
                  <c:v>123.2</c:v>
                </c:pt>
                <c:pt idx="21">
                  <c:v>125.9</c:v>
                </c:pt>
                <c:pt idx="22">
                  <c:v>101.3</c:v>
                </c:pt>
                <c:pt idx="23">
                  <c:v>66.5</c:v>
                </c:pt>
                <c:pt idx="24">
                  <c:v>70.7</c:v>
                </c:pt>
                <c:pt idx="25">
                  <c:v>59.7</c:v>
                </c:pt>
                <c:pt idx="26">
                  <c:v>46.1</c:v>
                </c:pt>
                <c:pt idx="27">
                  <c:v>54.9</c:v>
                </c:pt>
                <c:pt idx="28">
                  <c:v>36.1</c:v>
                </c:pt>
                <c:pt idx="29">
                  <c:v>28</c:v>
                </c:pt>
                <c:pt idx="30">
                  <c:v>23</c:v>
                </c:pt>
                <c:pt idx="31">
                  <c:v>17.3</c:v>
                </c:pt>
                <c:pt idx="32">
                  <c:v>26.9</c:v>
                </c:pt>
                <c:pt idx="33">
                  <c:v>17.8</c:v>
                </c:pt>
                <c:pt idx="34">
                  <c:v>10.5</c:v>
                </c:pt>
                <c:pt idx="35">
                  <c:v>4.5999999999999996</c:v>
                </c:pt>
                <c:pt idx="36">
                  <c:v>0.9</c:v>
                </c:pt>
              </c:numCache>
            </c:numRef>
          </c:xVal>
          <c:yVal>
            <c:numRef>
              <c:f>'4.1.3.'!$L$11:$L$47</c:f>
              <c:numCache>
                <c:formatCode>_-* #\ ##0.0_-;\-* #\ ##0.0_-;_-* "-"??_-;_-@_-</c:formatCode>
                <c:ptCount val="37"/>
                <c:pt idx="0">
                  <c:v>546.4</c:v>
                </c:pt>
                <c:pt idx="1">
                  <c:v>484.2</c:v>
                </c:pt>
                <c:pt idx="2">
                  <c:v>516.4</c:v>
                </c:pt>
                <c:pt idx="3">
                  <c:v>669.2</c:v>
                </c:pt>
                <c:pt idx="4">
                  <c:v>518.20000000000005</c:v>
                </c:pt>
                <c:pt idx="5">
                  <c:v>697.2</c:v>
                </c:pt>
                <c:pt idx="6">
                  <c:v>493.2</c:v>
                </c:pt>
                <c:pt idx="7">
                  <c:v>716.1</c:v>
                </c:pt>
                <c:pt idx="8">
                  <c:v>773.5</c:v>
                </c:pt>
                <c:pt idx="9">
                  <c:v>668.9</c:v>
                </c:pt>
                <c:pt idx="10">
                  <c:v>868.8</c:v>
                </c:pt>
                <c:pt idx="11">
                  <c:v>505.1</c:v>
                </c:pt>
                <c:pt idx="12">
                  <c:v>541.70000000000005</c:v>
                </c:pt>
                <c:pt idx="13">
                  <c:v>664.7</c:v>
                </c:pt>
                <c:pt idx="14">
                  <c:v>740.1</c:v>
                </c:pt>
                <c:pt idx="15">
                  <c:v>593.20000000000005</c:v>
                </c:pt>
                <c:pt idx="16">
                  <c:v>828.7</c:v>
                </c:pt>
                <c:pt idx="17">
                  <c:v>608.6</c:v>
                </c:pt>
                <c:pt idx="18">
                  <c:v>892</c:v>
                </c:pt>
                <c:pt idx="19">
                  <c:v>616.20000000000005</c:v>
                </c:pt>
                <c:pt idx="20">
                  <c:v>496.9</c:v>
                </c:pt>
                <c:pt idx="21">
                  <c:v>453.1</c:v>
                </c:pt>
                <c:pt idx="22">
                  <c:v>516.5</c:v>
                </c:pt>
                <c:pt idx="23">
                  <c:v>662.8</c:v>
                </c:pt>
                <c:pt idx="24">
                  <c:v>560.70000000000005</c:v>
                </c:pt>
                <c:pt idx="25">
                  <c:v>493.9</c:v>
                </c:pt>
                <c:pt idx="26">
                  <c:v>629.70000000000005</c:v>
                </c:pt>
                <c:pt idx="27">
                  <c:v>492.6</c:v>
                </c:pt>
                <c:pt idx="28">
                  <c:v>720.2</c:v>
                </c:pt>
                <c:pt idx="29">
                  <c:v>781.5</c:v>
                </c:pt>
                <c:pt idx="30">
                  <c:v>730.2</c:v>
                </c:pt>
                <c:pt idx="31">
                  <c:v>939.5</c:v>
                </c:pt>
                <c:pt idx="32">
                  <c:v>600.9</c:v>
                </c:pt>
                <c:pt idx="33">
                  <c:v>502.8</c:v>
                </c:pt>
                <c:pt idx="34">
                  <c:v>630.29999999999995</c:v>
                </c:pt>
                <c:pt idx="35">
                  <c:v>970.9</c:v>
                </c:pt>
                <c:pt idx="36">
                  <c:v>460.9</c:v>
                </c:pt>
              </c:numCache>
            </c:numRef>
          </c:yVal>
          <c:bubbleSize>
            <c:numRef>
              <c:f>'4.1.3.'!$J$11:$J$47</c:f>
              <c:numCache>
                <c:formatCode>_-* #\ ##0.0_-;\-* #\ ##0.0_-;_-* "-"??_-;_-@_-</c:formatCode>
                <c:ptCount val="37"/>
                <c:pt idx="0">
                  <c:v>484520.6</c:v>
                </c:pt>
                <c:pt idx="1">
                  <c:v>479232</c:v>
                </c:pt>
                <c:pt idx="2">
                  <c:v>290776</c:v>
                </c:pt>
                <c:pt idx="3">
                  <c:v>240573.6</c:v>
                </c:pt>
                <c:pt idx="4">
                  <c:v>208463.2</c:v>
                </c:pt>
                <c:pt idx="5">
                  <c:v>205527.2</c:v>
                </c:pt>
                <c:pt idx="6">
                  <c:v>185805</c:v>
                </c:pt>
                <c:pt idx="7">
                  <c:v>182701.5</c:v>
                </c:pt>
                <c:pt idx="8">
                  <c:v>160866.9</c:v>
                </c:pt>
                <c:pt idx="9">
                  <c:v>149316</c:v>
                </c:pt>
                <c:pt idx="10">
                  <c:v>142183</c:v>
                </c:pt>
                <c:pt idx="11">
                  <c:v>124453.9</c:v>
                </c:pt>
                <c:pt idx="12">
                  <c:v>107441</c:v>
                </c:pt>
                <c:pt idx="13">
                  <c:v>98136</c:v>
                </c:pt>
                <c:pt idx="14">
                  <c:v>87500.9</c:v>
                </c:pt>
                <c:pt idx="15">
                  <c:v>86198.3</c:v>
                </c:pt>
                <c:pt idx="16">
                  <c:v>85475.9</c:v>
                </c:pt>
                <c:pt idx="17">
                  <c:v>74477.899999999994</c:v>
                </c:pt>
                <c:pt idx="18">
                  <c:v>71114.600000000006</c:v>
                </c:pt>
                <c:pt idx="19">
                  <c:v>66280.2</c:v>
                </c:pt>
                <c:pt idx="20">
                  <c:v>61201.2</c:v>
                </c:pt>
                <c:pt idx="21">
                  <c:v>57062.6</c:v>
                </c:pt>
                <c:pt idx="22">
                  <c:v>52311.199999999997</c:v>
                </c:pt>
                <c:pt idx="23">
                  <c:v>44090.5</c:v>
                </c:pt>
                <c:pt idx="24">
                  <c:v>39633.4</c:v>
                </c:pt>
                <c:pt idx="25">
                  <c:v>29483</c:v>
                </c:pt>
                <c:pt idx="26">
                  <c:v>29055.5</c:v>
                </c:pt>
                <c:pt idx="27">
                  <c:v>27031.3</c:v>
                </c:pt>
                <c:pt idx="28">
                  <c:v>25989.4</c:v>
                </c:pt>
                <c:pt idx="29">
                  <c:v>21909.599999999999</c:v>
                </c:pt>
                <c:pt idx="30">
                  <c:v>16808</c:v>
                </c:pt>
                <c:pt idx="31">
                  <c:v>16264.1</c:v>
                </c:pt>
                <c:pt idx="32">
                  <c:v>16155.7</c:v>
                </c:pt>
                <c:pt idx="33">
                  <c:v>8932.9</c:v>
                </c:pt>
                <c:pt idx="34">
                  <c:v>6609.1</c:v>
                </c:pt>
                <c:pt idx="35">
                  <c:v>4500.1000000000004</c:v>
                </c:pt>
                <c:pt idx="36">
                  <c:v>415.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C5E0-4B6D-B47C-A68F2D98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485826472"/>
        <c:axId val="485826864"/>
      </c:bubbleChart>
      <c:valAx>
        <c:axId val="485826472"/>
        <c:scaling>
          <c:orientation val="minMax"/>
          <c:max val="125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Кількість</a:t>
                </a:r>
                <a:r>
                  <a:rPr lang="uk-UA" baseline="0"/>
                  <a:t> укладених договорів, тис. шт.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3384431635388"/>
              <c:y val="0.919775764718036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6864"/>
        <c:crosses val="autoZero"/>
        <c:crossBetween val="midCat"/>
        <c:majorUnit val="250"/>
      </c:valAx>
      <c:valAx>
        <c:axId val="485826864"/>
        <c:scaling>
          <c:orientation val="minMax"/>
          <c:max val="1100"/>
          <c:min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Середній розмір валової страхової премії,</a:t>
                </a:r>
                <a:r>
                  <a:rPr lang="uk-UA" baseline="0"/>
                  <a:t> грн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80514152248071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6472"/>
        <c:crosses val="min"/>
        <c:crossBetween val="midCat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87195674133006E-2"/>
          <c:y val="2.7052228374059895E-2"/>
          <c:w val="0.94595671780852708"/>
          <c:h val="0.8927235363439765"/>
        </c:manualLayout>
      </c:layout>
      <c:bubbleChart>
        <c:varyColors val="0"/>
        <c:ser>
          <c:idx val="0"/>
          <c:order val="0"/>
          <c:spPr>
            <a:solidFill>
              <a:srgbClr val="057D46">
                <a:alpha val="50196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57D46"/>
                  </a:solidFill>
                </a14:hiddenLine>
              </a:ext>
            </a:extLst>
          </c:spPr>
          <c:invertIfNegative val="0"/>
          <c:xVal>
            <c:numRef>
              <c:f>'4.1.3.'!$K$11:$K$47</c:f>
              <c:numCache>
                <c:formatCode>_-* #\ ##0.0_-;\-* #\ ##0.0_-;_-* "-"??_-;_-@_-</c:formatCode>
                <c:ptCount val="37"/>
                <c:pt idx="0">
                  <c:v>886.7</c:v>
                </c:pt>
                <c:pt idx="1">
                  <c:v>989.8</c:v>
                </c:pt>
                <c:pt idx="2">
                  <c:v>563</c:v>
                </c:pt>
                <c:pt idx="3">
                  <c:v>359.5</c:v>
                </c:pt>
                <c:pt idx="4">
                  <c:v>402.3</c:v>
                </c:pt>
                <c:pt idx="5">
                  <c:v>294.8</c:v>
                </c:pt>
                <c:pt idx="6">
                  <c:v>376.7</c:v>
                </c:pt>
                <c:pt idx="7">
                  <c:v>255.1</c:v>
                </c:pt>
                <c:pt idx="8">
                  <c:v>208</c:v>
                </c:pt>
                <c:pt idx="9">
                  <c:v>223.2</c:v>
                </c:pt>
                <c:pt idx="10">
                  <c:v>163.69999999999999</c:v>
                </c:pt>
                <c:pt idx="11">
                  <c:v>246.4</c:v>
                </c:pt>
                <c:pt idx="12">
                  <c:v>198.3</c:v>
                </c:pt>
                <c:pt idx="13">
                  <c:v>147.6</c:v>
                </c:pt>
                <c:pt idx="14">
                  <c:v>118.2</c:v>
                </c:pt>
                <c:pt idx="15">
                  <c:v>145.30000000000001</c:v>
                </c:pt>
                <c:pt idx="16">
                  <c:v>103.2</c:v>
                </c:pt>
                <c:pt idx="17">
                  <c:v>122.4</c:v>
                </c:pt>
                <c:pt idx="18">
                  <c:v>79.7</c:v>
                </c:pt>
                <c:pt idx="19">
                  <c:v>107.6</c:v>
                </c:pt>
                <c:pt idx="20">
                  <c:v>123.2</c:v>
                </c:pt>
                <c:pt idx="21">
                  <c:v>125.9</c:v>
                </c:pt>
                <c:pt idx="22">
                  <c:v>101.3</c:v>
                </c:pt>
                <c:pt idx="23">
                  <c:v>66.5</c:v>
                </c:pt>
                <c:pt idx="24">
                  <c:v>70.7</c:v>
                </c:pt>
                <c:pt idx="25">
                  <c:v>59.7</c:v>
                </c:pt>
                <c:pt idx="26">
                  <c:v>46.1</c:v>
                </c:pt>
                <c:pt idx="27">
                  <c:v>54.9</c:v>
                </c:pt>
                <c:pt idx="28">
                  <c:v>36.1</c:v>
                </c:pt>
                <c:pt idx="29">
                  <c:v>28</c:v>
                </c:pt>
                <c:pt idx="30">
                  <c:v>23</c:v>
                </c:pt>
                <c:pt idx="31">
                  <c:v>17.3</c:v>
                </c:pt>
                <c:pt idx="32">
                  <c:v>26.9</c:v>
                </c:pt>
                <c:pt idx="33">
                  <c:v>17.8</c:v>
                </c:pt>
                <c:pt idx="34">
                  <c:v>10.5</c:v>
                </c:pt>
                <c:pt idx="35">
                  <c:v>4.5999999999999996</c:v>
                </c:pt>
                <c:pt idx="36">
                  <c:v>0.9</c:v>
                </c:pt>
              </c:numCache>
            </c:numRef>
          </c:xVal>
          <c:yVal>
            <c:numRef>
              <c:f>'4.1.3.'!$L$11:$L$47</c:f>
              <c:numCache>
                <c:formatCode>_-* #\ ##0.0_-;\-* #\ ##0.0_-;_-* "-"??_-;_-@_-</c:formatCode>
                <c:ptCount val="37"/>
                <c:pt idx="0">
                  <c:v>546.4</c:v>
                </c:pt>
                <c:pt idx="1">
                  <c:v>484.2</c:v>
                </c:pt>
                <c:pt idx="2">
                  <c:v>516.4</c:v>
                </c:pt>
                <c:pt idx="3">
                  <c:v>669.2</c:v>
                </c:pt>
                <c:pt idx="4">
                  <c:v>518.20000000000005</c:v>
                </c:pt>
                <c:pt idx="5">
                  <c:v>697.2</c:v>
                </c:pt>
                <c:pt idx="6">
                  <c:v>493.2</c:v>
                </c:pt>
                <c:pt idx="7">
                  <c:v>716.1</c:v>
                </c:pt>
                <c:pt idx="8">
                  <c:v>773.5</c:v>
                </c:pt>
                <c:pt idx="9">
                  <c:v>668.9</c:v>
                </c:pt>
                <c:pt idx="10">
                  <c:v>868.8</c:v>
                </c:pt>
                <c:pt idx="11">
                  <c:v>505.1</c:v>
                </c:pt>
                <c:pt idx="12">
                  <c:v>541.70000000000005</c:v>
                </c:pt>
                <c:pt idx="13">
                  <c:v>664.7</c:v>
                </c:pt>
                <c:pt idx="14">
                  <c:v>740.1</c:v>
                </c:pt>
                <c:pt idx="15">
                  <c:v>593.20000000000005</c:v>
                </c:pt>
                <c:pt idx="16">
                  <c:v>828.7</c:v>
                </c:pt>
                <c:pt idx="17">
                  <c:v>608.6</c:v>
                </c:pt>
                <c:pt idx="18">
                  <c:v>892</c:v>
                </c:pt>
                <c:pt idx="19">
                  <c:v>616.20000000000005</c:v>
                </c:pt>
                <c:pt idx="20">
                  <c:v>496.9</c:v>
                </c:pt>
                <c:pt idx="21">
                  <c:v>453.1</c:v>
                </c:pt>
                <c:pt idx="22">
                  <c:v>516.5</c:v>
                </c:pt>
                <c:pt idx="23">
                  <c:v>662.8</c:v>
                </c:pt>
                <c:pt idx="24">
                  <c:v>560.70000000000005</c:v>
                </c:pt>
                <c:pt idx="25">
                  <c:v>493.9</c:v>
                </c:pt>
                <c:pt idx="26">
                  <c:v>629.70000000000005</c:v>
                </c:pt>
                <c:pt idx="27">
                  <c:v>492.6</c:v>
                </c:pt>
                <c:pt idx="28">
                  <c:v>720.2</c:v>
                </c:pt>
                <c:pt idx="29">
                  <c:v>781.5</c:v>
                </c:pt>
                <c:pt idx="30">
                  <c:v>730.2</c:v>
                </c:pt>
                <c:pt idx="31">
                  <c:v>939.5</c:v>
                </c:pt>
                <c:pt idx="32">
                  <c:v>600.9</c:v>
                </c:pt>
                <c:pt idx="33">
                  <c:v>502.8</c:v>
                </c:pt>
                <c:pt idx="34">
                  <c:v>630.29999999999995</c:v>
                </c:pt>
                <c:pt idx="35">
                  <c:v>970.9</c:v>
                </c:pt>
                <c:pt idx="36">
                  <c:v>460.9</c:v>
                </c:pt>
              </c:numCache>
            </c:numRef>
          </c:yVal>
          <c:bubbleSize>
            <c:numRef>
              <c:f>'4.1.3.'!$J$11:$J$47</c:f>
              <c:numCache>
                <c:formatCode>_-* #\ ##0.0_-;\-* #\ ##0.0_-;_-* "-"??_-;_-@_-</c:formatCode>
                <c:ptCount val="37"/>
                <c:pt idx="0">
                  <c:v>484520.6</c:v>
                </c:pt>
                <c:pt idx="1">
                  <c:v>479232</c:v>
                </c:pt>
                <c:pt idx="2">
                  <c:v>290776</c:v>
                </c:pt>
                <c:pt idx="3">
                  <c:v>240573.6</c:v>
                </c:pt>
                <c:pt idx="4">
                  <c:v>208463.2</c:v>
                </c:pt>
                <c:pt idx="5">
                  <c:v>205527.2</c:v>
                </c:pt>
                <c:pt idx="6">
                  <c:v>185805</c:v>
                </c:pt>
                <c:pt idx="7">
                  <c:v>182701.5</c:v>
                </c:pt>
                <c:pt idx="8">
                  <c:v>160866.9</c:v>
                </c:pt>
                <c:pt idx="9">
                  <c:v>149316</c:v>
                </c:pt>
                <c:pt idx="10">
                  <c:v>142183</c:v>
                </c:pt>
                <c:pt idx="11">
                  <c:v>124453.9</c:v>
                </c:pt>
                <c:pt idx="12">
                  <c:v>107441</c:v>
                </c:pt>
                <c:pt idx="13">
                  <c:v>98136</c:v>
                </c:pt>
                <c:pt idx="14">
                  <c:v>87500.9</c:v>
                </c:pt>
                <c:pt idx="15">
                  <c:v>86198.3</c:v>
                </c:pt>
                <c:pt idx="16">
                  <c:v>85475.9</c:v>
                </c:pt>
                <c:pt idx="17">
                  <c:v>74477.899999999994</c:v>
                </c:pt>
                <c:pt idx="18">
                  <c:v>71114.600000000006</c:v>
                </c:pt>
                <c:pt idx="19">
                  <c:v>66280.2</c:v>
                </c:pt>
                <c:pt idx="20">
                  <c:v>61201.2</c:v>
                </c:pt>
                <c:pt idx="21">
                  <c:v>57062.6</c:v>
                </c:pt>
                <c:pt idx="22">
                  <c:v>52311.199999999997</c:v>
                </c:pt>
                <c:pt idx="23">
                  <c:v>44090.5</c:v>
                </c:pt>
                <c:pt idx="24">
                  <c:v>39633.4</c:v>
                </c:pt>
                <c:pt idx="25">
                  <c:v>29483</c:v>
                </c:pt>
                <c:pt idx="26">
                  <c:v>29055.5</c:v>
                </c:pt>
                <c:pt idx="27">
                  <c:v>27031.3</c:v>
                </c:pt>
                <c:pt idx="28">
                  <c:v>25989.4</c:v>
                </c:pt>
                <c:pt idx="29">
                  <c:v>21909.599999999999</c:v>
                </c:pt>
                <c:pt idx="30">
                  <c:v>16808</c:v>
                </c:pt>
                <c:pt idx="31">
                  <c:v>16264.1</c:v>
                </c:pt>
                <c:pt idx="32">
                  <c:v>16155.7</c:v>
                </c:pt>
                <c:pt idx="33">
                  <c:v>8932.9</c:v>
                </c:pt>
                <c:pt idx="34">
                  <c:v>6609.1</c:v>
                </c:pt>
                <c:pt idx="35">
                  <c:v>4500.1000000000004</c:v>
                </c:pt>
                <c:pt idx="36">
                  <c:v>415.3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63C7-4FEC-A28B-147FBE37F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485827648"/>
        <c:axId val="485828040"/>
      </c:bubbleChart>
      <c:valAx>
        <c:axId val="485827648"/>
        <c:scaling>
          <c:orientation val="minMax"/>
          <c:max val="125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umber</a:t>
                </a:r>
                <a:r>
                  <a:rPr lang="en-US" baseline="0"/>
                  <a:t> of contracts, thousand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3384431635388"/>
              <c:y val="0.919775764718036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8040"/>
        <c:crosses val="autoZero"/>
        <c:crossBetween val="midCat"/>
        <c:majorUnit val="250"/>
      </c:valAx>
      <c:valAx>
        <c:axId val="485828040"/>
        <c:scaling>
          <c:orientation val="minMax"/>
          <c:max val="1100"/>
          <c:min val="3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</a:t>
                </a:r>
                <a:r>
                  <a:rPr lang="en-US" baseline="0"/>
                  <a:t> written premium, UAH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80514152248071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7648"/>
        <c:crosses val="min"/>
        <c:crossBetween val="midCat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58633645897997"/>
          <c:y val="3.6188924124970635E-2"/>
          <c:w val="0.85421864279413207"/>
          <c:h val="0.6344854910719209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575-4284-8DDA-0679A109E2D2}"/>
            </c:ext>
          </c:extLst>
        </c:ser>
        <c:ser>
          <c:idx val="4"/>
          <c:order val="1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575-4284-8DDA-0679A109E2D2}"/>
            </c:ext>
          </c:extLst>
        </c:ser>
        <c:ser>
          <c:idx val="2"/>
          <c:order val="2"/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A575-4284-8DDA-0679A109E2D2}"/>
            </c:ext>
          </c:extLst>
        </c:ser>
        <c:ser>
          <c:idx val="1"/>
          <c:order val="3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A575-4284-8DDA-0679A109E2D2}"/>
            </c:ext>
          </c:extLst>
        </c:ser>
        <c:ser>
          <c:idx val="3"/>
          <c:order val="4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A575-4284-8DDA-0679A109E2D2}"/>
            </c:ext>
          </c:extLst>
        </c:ser>
        <c:ser>
          <c:idx val="5"/>
          <c:order val="5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A575-4284-8DDA-0679A109E2D2}"/>
            </c:ext>
          </c:extLst>
        </c:ser>
        <c:ser>
          <c:idx val="6"/>
          <c:order val="6"/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A575-4284-8DDA-0679A109E2D2}"/>
            </c:ext>
          </c:extLst>
        </c:ser>
        <c:ser>
          <c:idx val="10"/>
          <c:order val="7"/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4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A575-4284-8DDA-0679A109E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28824"/>
        <c:axId val="485829216"/>
      </c:barChart>
      <c:catAx>
        <c:axId val="48582882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9216"/>
        <c:crosses val="autoZero"/>
        <c:auto val="1"/>
        <c:lblAlgn val="ctr"/>
        <c:lblOffset val="100"/>
        <c:noMultiLvlLbl val="0"/>
      </c:catAx>
      <c:valAx>
        <c:axId val="48582921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28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2.0746887966804978E-2"/>
          <c:y val="0.76765531354620553"/>
          <c:w val="0.96680497925311204"/>
          <c:h val="0.212646753854901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58633645897997"/>
          <c:y val="4.7505956414787935E-2"/>
          <c:w val="0.85421864279413207"/>
          <c:h val="0.5670190862344751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.1.4.'!$S$8</c:f>
              <c:strCache>
                <c:ptCount val="1"/>
                <c:pt idx="0">
                  <c:v>Частка перестраховика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S$10:$S$13</c:f>
              <c:numCache>
                <c:formatCode>0.0%</c:formatCode>
                <c:ptCount val="4"/>
                <c:pt idx="0">
                  <c:v>0.188</c:v>
                </c:pt>
                <c:pt idx="2">
                  <c:v>8.7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B0-4A85-A1E5-6BB343BBC94C}"/>
            </c:ext>
          </c:extLst>
        </c:ser>
        <c:ser>
          <c:idx val="0"/>
          <c:order val="1"/>
          <c:tx>
            <c:strRef>
              <c:f>'4.1.4.'!$M$8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B0-4A85-A1E5-6BB343BBC94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M$10:$M$13</c:f>
              <c:numCache>
                <c:formatCode>0.0%</c:formatCode>
                <c:ptCount val="4"/>
                <c:pt idx="0">
                  <c:v>0.14199999999999999</c:v>
                </c:pt>
                <c:pt idx="2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B0-4A85-A1E5-6BB343BBC94C}"/>
            </c:ext>
          </c:extLst>
        </c:ser>
        <c:ser>
          <c:idx val="4"/>
          <c:order val="2"/>
          <c:tx>
            <c:strRef>
              <c:f>'4.1.4.'!$N$8</c:f>
              <c:strCache>
                <c:ptCount val="1"/>
                <c:pt idx="0">
                  <c:v>Грошові кошти та еквівале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N$10:$N$13</c:f>
              <c:numCache>
                <c:formatCode>0.0%</c:formatCode>
                <c:ptCount val="4"/>
                <c:pt idx="0">
                  <c:v>0.115</c:v>
                </c:pt>
                <c:pt idx="2">
                  <c:v>0.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B0-4A85-A1E5-6BB343BBC94C}"/>
            </c:ext>
          </c:extLst>
        </c:ser>
        <c:ser>
          <c:idx val="2"/>
          <c:order val="3"/>
          <c:tx>
            <c:strRef>
              <c:f>'4.1.4.'!$O$8</c:f>
              <c:strCache>
                <c:ptCount val="1"/>
                <c:pt idx="0">
                  <c:v>Довгострокові депоз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O$10:$O$13</c:f>
              <c:numCache>
                <c:formatCode>0.0%</c:formatCode>
                <c:ptCount val="4"/>
                <c:pt idx="0">
                  <c:v>1.7999999999999999E-2</c:v>
                </c:pt>
                <c:pt idx="2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B0-4A85-A1E5-6BB343BBC94C}"/>
            </c:ext>
          </c:extLst>
        </c:ser>
        <c:ser>
          <c:idx val="1"/>
          <c:order val="4"/>
          <c:tx>
            <c:strRef>
              <c:f>'4.1.4.'!$Q$8</c:f>
              <c:strCache>
                <c:ptCount val="1"/>
                <c:pt idx="0">
                  <c:v>Акції та участь в капітал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Q$10:$Q$13</c:f>
              <c:numCache>
                <c:formatCode>0.0%</c:formatCode>
                <c:ptCount val="4"/>
                <c:pt idx="0">
                  <c:v>0.13700000000000001</c:v>
                </c:pt>
                <c:pt idx="2">
                  <c:v>0.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B0-4A85-A1E5-6BB343BBC94C}"/>
            </c:ext>
          </c:extLst>
        </c:ser>
        <c:ser>
          <c:idx val="7"/>
          <c:order val="5"/>
          <c:tx>
            <c:strRef>
              <c:f>'4.1.4.'!$U$8</c:f>
              <c:strCache>
                <c:ptCount val="1"/>
                <c:pt idx="0">
                  <c:v>Страхові резерв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U$10:$U$13</c:f>
              <c:numCache>
                <c:formatCode>0.0%</c:formatCode>
                <c:ptCount val="4"/>
                <c:pt idx="1">
                  <c:v>0.44400000000000001</c:v>
                </c:pt>
                <c:pt idx="3">
                  <c:v>0.36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B0-4A85-A1E5-6BB343BBC94C}"/>
            </c:ext>
          </c:extLst>
        </c:ser>
        <c:ser>
          <c:idx val="8"/>
          <c:order val="6"/>
          <c:tx>
            <c:strRef>
              <c:f>'4.1.4.'!$V$8</c:f>
              <c:strCache>
                <c:ptCount val="1"/>
                <c:pt idx="0">
                  <c:v>Капітал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V$10:$V$13</c:f>
              <c:numCache>
                <c:formatCode>0.0%</c:formatCode>
                <c:ptCount val="4"/>
                <c:pt idx="1">
                  <c:v>0.33100000000000002</c:v>
                </c:pt>
                <c:pt idx="3">
                  <c:v>0.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B0-4A85-A1E5-6BB343BBC94C}"/>
            </c:ext>
          </c:extLst>
        </c:ser>
        <c:ser>
          <c:idx val="3"/>
          <c:order val="7"/>
          <c:tx>
            <c:strRef>
              <c:f>'4.1.4.'!$P$8</c:f>
              <c:strCache>
                <c:ptCount val="1"/>
                <c:pt idx="0">
                  <c:v>Інші фін. інвести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P$10:$P$13</c:f>
              <c:numCache>
                <c:formatCode>0.0%</c:formatCode>
                <c:ptCount val="4"/>
                <c:pt idx="0">
                  <c:v>3.6999999999999998E-2</c:v>
                </c:pt>
                <c:pt idx="2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BB0-4A85-A1E5-6BB343BBC94C}"/>
            </c:ext>
          </c:extLst>
        </c:ser>
        <c:ser>
          <c:idx val="5"/>
          <c:order val="8"/>
          <c:tx>
            <c:strRef>
              <c:f>'4.1.4.'!$R$8</c:f>
              <c:strCache>
                <c:ptCount val="1"/>
                <c:pt idx="0">
                  <c:v>Дебіторська заборгова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R$10:$R$13</c:f>
              <c:numCache>
                <c:formatCode>0.0%</c:formatCode>
                <c:ptCount val="4"/>
                <c:pt idx="0">
                  <c:v>0.23699999999999999</c:v>
                </c:pt>
                <c:pt idx="2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B0-4A85-A1E5-6BB343BBC94C}"/>
            </c:ext>
          </c:extLst>
        </c:ser>
        <c:ser>
          <c:idx val="10"/>
          <c:order val="9"/>
          <c:tx>
            <c:strRef>
              <c:f>'4.1.4.'!$T$8</c:f>
              <c:strCache>
                <c:ptCount val="1"/>
                <c:pt idx="0">
                  <c:v>Інші активи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T$10:$T$13</c:f>
              <c:numCache>
                <c:formatCode>0.0%</c:formatCode>
                <c:ptCount val="4"/>
                <c:pt idx="0">
                  <c:v>0.129</c:v>
                </c:pt>
                <c:pt idx="2">
                  <c:v>0.18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B0-4A85-A1E5-6BB343BBC94C}"/>
            </c:ext>
          </c:extLst>
        </c:ser>
        <c:ser>
          <c:idx val="9"/>
          <c:order val="10"/>
          <c:tx>
            <c:strRef>
              <c:f>'4.1.4.'!$W$8</c:f>
              <c:strCache>
                <c:ptCount val="1"/>
                <c:pt idx="0">
                  <c:v>Інші зобов’язання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I$10:$J$13</c:f>
              <c:multiLvlStrCache>
                <c:ptCount val="4"/>
                <c:lvl>
                  <c:pt idx="0">
                    <c:v>Активи</c:v>
                  </c:pt>
                  <c:pt idx="1">
                    <c:v>Пасиви</c:v>
                  </c:pt>
                  <c:pt idx="2">
                    <c:v>Активи</c:v>
                  </c:pt>
                  <c:pt idx="3">
                    <c:v>Пасиви</c:v>
                  </c:pt>
                </c:lvl>
                <c:lvl>
                  <c:pt idx="0">
                    <c:v>ТОП-5 non-life</c:v>
                  </c:pt>
                  <c:pt idx="2">
                    <c:v>Інші non-life</c:v>
                  </c:pt>
                </c:lvl>
              </c:multiLvlStrCache>
            </c:multiLvlStrRef>
          </c:cat>
          <c:val>
            <c:numRef>
              <c:f>'4.1.4.'!$W$10:$W$13</c:f>
              <c:numCache>
                <c:formatCode>0.0%</c:formatCode>
                <c:ptCount val="4"/>
                <c:pt idx="1">
                  <c:v>0.22500000000000001</c:v>
                </c:pt>
                <c:pt idx="3">
                  <c:v>0.19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BB0-4A85-A1E5-6BB343BBC94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5830000"/>
        <c:axId val="485830392"/>
      </c:barChart>
      <c:catAx>
        <c:axId val="4858300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0392"/>
        <c:crosses val="autoZero"/>
        <c:auto val="1"/>
        <c:lblAlgn val="ctr"/>
        <c:lblOffset val="100"/>
        <c:noMultiLvlLbl val="0"/>
      </c:catAx>
      <c:valAx>
        <c:axId val="48583039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000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663315650239344"/>
          <c:w val="0.99627639426564718"/>
          <c:h val="0.229736139421201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58633645897997"/>
          <c:y val="4.7505956414787935E-2"/>
          <c:w val="0.85421864279413207"/>
          <c:h val="0.5670190862344751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.1.4.'!$S$9</c:f>
              <c:strCache>
                <c:ptCount val="1"/>
                <c:pt idx="0">
                  <c:v>Share of Reinsurer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S$10:$S$13</c:f>
              <c:numCache>
                <c:formatCode>0.0%</c:formatCode>
                <c:ptCount val="4"/>
                <c:pt idx="0">
                  <c:v>0.188</c:v>
                </c:pt>
                <c:pt idx="2">
                  <c:v>8.79999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5-4989-868D-4D8BB3DCD712}"/>
            </c:ext>
          </c:extLst>
        </c:ser>
        <c:ser>
          <c:idx val="0"/>
          <c:order val="1"/>
          <c:tx>
            <c:strRef>
              <c:f>'4.1.4.'!$M$9</c:f>
              <c:strCache>
                <c:ptCount val="1"/>
                <c:pt idx="0">
                  <c:v>Domestic gov. bon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75-4989-868D-4D8BB3DCD7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M$10:$M$13</c:f>
              <c:numCache>
                <c:formatCode>0.0%</c:formatCode>
                <c:ptCount val="4"/>
                <c:pt idx="0">
                  <c:v>0.14199999999999999</c:v>
                </c:pt>
                <c:pt idx="2">
                  <c:v>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75-4989-868D-4D8BB3DCD712}"/>
            </c:ext>
          </c:extLst>
        </c:ser>
        <c:ser>
          <c:idx val="4"/>
          <c:order val="2"/>
          <c:tx>
            <c:strRef>
              <c:f>'4.1.4.'!$N$9</c:f>
              <c:strCache>
                <c:ptCount val="1"/>
                <c:pt idx="0">
                  <c:v>Cash and cash equival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N$10:$N$13</c:f>
              <c:numCache>
                <c:formatCode>0.0%</c:formatCode>
                <c:ptCount val="4"/>
                <c:pt idx="0">
                  <c:v>0.115</c:v>
                </c:pt>
                <c:pt idx="2">
                  <c:v>0.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75-4989-868D-4D8BB3DCD712}"/>
            </c:ext>
          </c:extLst>
        </c:ser>
        <c:ser>
          <c:idx val="2"/>
          <c:order val="3"/>
          <c:tx>
            <c:strRef>
              <c:f>'4.1.4.'!$O$9</c:f>
              <c:strCache>
                <c:ptCount val="1"/>
                <c:pt idx="0">
                  <c:v>Long-term depos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O$10:$O$13</c:f>
              <c:numCache>
                <c:formatCode>0.0%</c:formatCode>
                <c:ptCount val="4"/>
                <c:pt idx="0">
                  <c:v>1.7999999999999999E-2</c:v>
                </c:pt>
                <c:pt idx="2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75-4989-868D-4D8BB3DCD712}"/>
            </c:ext>
          </c:extLst>
        </c:ser>
        <c:ser>
          <c:idx val="1"/>
          <c:order val="4"/>
          <c:tx>
            <c:strRef>
              <c:f>'4.1.4.'!$Q$9</c:f>
              <c:strCache>
                <c:ptCount val="1"/>
                <c:pt idx="0">
                  <c:v>Purchased shar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Q$10:$Q$13</c:f>
              <c:numCache>
                <c:formatCode>0.0%</c:formatCode>
                <c:ptCount val="4"/>
                <c:pt idx="0">
                  <c:v>0.13700000000000001</c:v>
                </c:pt>
                <c:pt idx="2">
                  <c:v>0.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75-4989-868D-4D8BB3DCD712}"/>
            </c:ext>
          </c:extLst>
        </c:ser>
        <c:ser>
          <c:idx val="7"/>
          <c:order val="5"/>
          <c:tx>
            <c:strRef>
              <c:f>'4.1.4.'!$U$9</c:f>
              <c:strCache>
                <c:ptCount val="1"/>
                <c:pt idx="0">
                  <c:v>Technical Provisio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U$10:$U$13</c:f>
              <c:numCache>
                <c:formatCode>0.0%</c:formatCode>
                <c:ptCount val="4"/>
                <c:pt idx="1">
                  <c:v>0.44400000000000001</c:v>
                </c:pt>
                <c:pt idx="3">
                  <c:v>0.36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875-4989-868D-4D8BB3DCD712}"/>
            </c:ext>
          </c:extLst>
        </c:ser>
        <c:ser>
          <c:idx val="8"/>
          <c:order val="6"/>
          <c:tx>
            <c:strRef>
              <c:f>'4.1.4.'!$V$9</c:f>
              <c:strCache>
                <c:ptCount val="1"/>
                <c:pt idx="0">
                  <c:v>Equit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V$10:$V$13</c:f>
              <c:numCache>
                <c:formatCode>0.0%</c:formatCode>
                <c:ptCount val="4"/>
                <c:pt idx="1">
                  <c:v>0.33100000000000002</c:v>
                </c:pt>
                <c:pt idx="3">
                  <c:v>0.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875-4989-868D-4D8BB3DCD712}"/>
            </c:ext>
          </c:extLst>
        </c:ser>
        <c:ser>
          <c:idx val="3"/>
          <c:order val="7"/>
          <c:tx>
            <c:strRef>
              <c:f>'4.1.4.'!$P$9</c:f>
              <c:strCache>
                <c:ptCount val="1"/>
                <c:pt idx="0">
                  <c:v>Other financial investment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P$10:$P$13</c:f>
              <c:numCache>
                <c:formatCode>0.0%</c:formatCode>
                <c:ptCount val="4"/>
                <c:pt idx="0">
                  <c:v>3.6999999999999998E-2</c:v>
                </c:pt>
                <c:pt idx="2">
                  <c:v>3.2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875-4989-868D-4D8BB3DCD712}"/>
            </c:ext>
          </c:extLst>
        </c:ser>
        <c:ser>
          <c:idx val="5"/>
          <c:order val="8"/>
          <c:tx>
            <c:strRef>
              <c:f>'4.1.4.'!$R$9</c:f>
              <c:strCache>
                <c:ptCount val="1"/>
                <c:pt idx="0">
                  <c:v>Accounts receivabl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R$10:$R$13</c:f>
              <c:numCache>
                <c:formatCode>0.0%</c:formatCode>
                <c:ptCount val="4"/>
                <c:pt idx="0">
                  <c:v>0.23699999999999999</c:v>
                </c:pt>
                <c:pt idx="2">
                  <c:v>0.234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875-4989-868D-4D8BB3DCD712}"/>
            </c:ext>
          </c:extLst>
        </c:ser>
        <c:ser>
          <c:idx val="10"/>
          <c:order val="9"/>
          <c:tx>
            <c:strRef>
              <c:f>'4.1.4.'!$T$9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T$10:$T$13</c:f>
              <c:numCache>
                <c:formatCode>0.0%</c:formatCode>
                <c:ptCount val="4"/>
                <c:pt idx="0">
                  <c:v>0.129</c:v>
                </c:pt>
                <c:pt idx="2">
                  <c:v>0.18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75-4989-868D-4D8BB3DCD712}"/>
            </c:ext>
          </c:extLst>
        </c:ser>
        <c:ser>
          <c:idx val="9"/>
          <c:order val="10"/>
          <c:tx>
            <c:strRef>
              <c:f>'4.1.4.'!$W$9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rgbClr val="46AFE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4.1.4.'!$K$10:$L$13</c:f>
              <c:multiLvlStrCache>
                <c:ptCount val="4"/>
                <c:lvl>
                  <c:pt idx="0">
                    <c:v>Assets</c:v>
                  </c:pt>
                  <c:pt idx="1">
                    <c:v>Liabilities</c:v>
                  </c:pt>
                  <c:pt idx="2">
                    <c:v>Assets</c:v>
                  </c:pt>
                  <c:pt idx="3">
                    <c:v>Liabilities</c:v>
                  </c:pt>
                </c:lvl>
                <c:lvl>
                  <c:pt idx="0">
                    <c:v>TOP-5 Non-Life</c:v>
                  </c:pt>
                  <c:pt idx="2">
                    <c:v>Other Non-Life</c:v>
                  </c:pt>
                </c:lvl>
              </c:multiLvlStrCache>
            </c:multiLvlStrRef>
          </c:cat>
          <c:val>
            <c:numRef>
              <c:f>'4.1.4.'!$W$10:$W$13</c:f>
              <c:numCache>
                <c:formatCode>0.0%</c:formatCode>
                <c:ptCount val="4"/>
                <c:pt idx="1">
                  <c:v>0.22500000000000001</c:v>
                </c:pt>
                <c:pt idx="3">
                  <c:v>0.19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875-4989-868D-4D8BB3DCD71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485831176"/>
        <c:axId val="485831568"/>
      </c:barChart>
      <c:catAx>
        <c:axId val="48583117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1568"/>
        <c:crosses val="autoZero"/>
        <c:auto val="1"/>
        <c:lblAlgn val="ctr"/>
        <c:lblOffset val="100"/>
        <c:noMultiLvlLbl val="0"/>
      </c:catAx>
      <c:valAx>
        <c:axId val="48583156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117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663315650239344"/>
          <c:w val="0.99627639426564718"/>
          <c:h val="0.229736139421201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78378828009779E-2"/>
          <c:w val="0.96793461052334084"/>
          <c:h val="0.81786501324322702"/>
        </c:manualLayout>
      </c:layout>
      <c:lineChart>
        <c:grouping val="standard"/>
        <c:varyColors val="0"/>
        <c:ser>
          <c:idx val="1"/>
          <c:order val="0"/>
          <c:tx>
            <c:strRef>
              <c:f>'4.1.5.'!$H$9</c:f>
              <c:strCache>
                <c:ptCount val="1"/>
                <c:pt idx="0">
                  <c:v>Група компаній з низькою волатильністю залишків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H$11:$H$26</c:f>
              <c:numCache>
                <c:formatCode>0.0%</c:formatCode>
                <c:ptCount val="16"/>
                <c:pt idx="0">
                  <c:v>1</c:v>
                </c:pt>
                <c:pt idx="1">
                  <c:v>1.292</c:v>
                </c:pt>
                <c:pt idx="2">
                  <c:v>1.2270000000000001</c:v>
                </c:pt>
                <c:pt idx="3">
                  <c:v>1.2090000000000001</c:v>
                </c:pt>
                <c:pt idx="4">
                  <c:v>1.0069999999999999</c:v>
                </c:pt>
                <c:pt idx="5">
                  <c:v>1.02</c:v>
                </c:pt>
                <c:pt idx="6">
                  <c:v>1.075</c:v>
                </c:pt>
                <c:pt idx="7">
                  <c:v>1.123</c:v>
                </c:pt>
                <c:pt idx="8">
                  <c:v>1.1200000000000001</c:v>
                </c:pt>
                <c:pt idx="9">
                  <c:v>1.1459999999999999</c:v>
                </c:pt>
                <c:pt idx="10">
                  <c:v>1.1879999999999999</c:v>
                </c:pt>
                <c:pt idx="11">
                  <c:v>1.19</c:v>
                </c:pt>
                <c:pt idx="12">
                  <c:v>1.216</c:v>
                </c:pt>
                <c:pt idx="13">
                  <c:v>1.2929999999999999</c:v>
                </c:pt>
                <c:pt idx="14">
                  <c:v>1.2509999999999999</c:v>
                </c:pt>
                <c:pt idx="15">
                  <c:v>1.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65-4A76-A079-14D9C032CF49}"/>
            </c:ext>
          </c:extLst>
        </c:ser>
        <c:ser>
          <c:idx val="0"/>
          <c:order val="1"/>
          <c:tx>
            <c:strRef>
              <c:f>'4.1.5.'!$I$9</c:f>
              <c:strCache>
                <c:ptCount val="1"/>
                <c:pt idx="0">
                  <c:v>Група компаній з високою волатильністю залишків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I$11:$I$26</c:f>
              <c:numCache>
                <c:formatCode>0.0%</c:formatCode>
                <c:ptCount val="16"/>
                <c:pt idx="0">
                  <c:v>1</c:v>
                </c:pt>
                <c:pt idx="1">
                  <c:v>1.5720000000000001</c:v>
                </c:pt>
                <c:pt idx="2">
                  <c:v>1.619</c:v>
                </c:pt>
                <c:pt idx="3">
                  <c:v>1.8009999999999999</c:v>
                </c:pt>
                <c:pt idx="4">
                  <c:v>0.624</c:v>
                </c:pt>
                <c:pt idx="5">
                  <c:v>0.66300000000000003</c:v>
                </c:pt>
                <c:pt idx="6">
                  <c:v>1.1439999999999999</c:v>
                </c:pt>
                <c:pt idx="7">
                  <c:v>0.79100000000000004</c:v>
                </c:pt>
                <c:pt idx="8">
                  <c:v>0.77300000000000002</c:v>
                </c:pt>
                <c:pt idx="9">
                  <c:v>1.28</c:v>
                </c:pt>
                <c:pt idx="10">
                  <c:v>0.81</c:v>
                </c:pt>
                <c:pt idx="11">
                  <c:v>0.78500000000000003</c:v>
                </c:pt>
                <c:pt idx="12">
                  <c:v>1.2829999999999999</c:v>
                </c:pt>
                <c:pt idx="13">
                  <c:v>0.79600000000000004</c:v>
                </c:pt>
                <c:pt idx="14">
                  <c:v>0.80900000000000005</c:v>
                </c:pt>
                <c:pt idx="15">
                  <c:v>1.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65-4A76-A079-14D9C032C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832352"/>
        <c:axId val="485832744"/>
      </c:lineChart>
      <c:dateAx>
        <c:axId val="48583235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2744"/>
        <c:crosses val="autoZero"/>
        <c:auto val="1"/>
        <c:lblOffset val="100"/>
        <c:baseTimeUnit val="months"/>
        <c:majorUnit val="3"/>
        <c:majorTimeUnit val="months"/>
      </c:dateAx>
      <c:valAx>
        <c:axId val="485832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235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3806369900115E-2"/>
          <c:y val="0.84264880152332478"/>
          <c:w val="0.93054657835720322"/>
          <c:h val="0.1548986767506111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78378828009779E-2"/>
          <c:w val="0.96793461052334084"/>
          <c:h val="0.81786501324322702"/>
        </c:manualLayout>
      </c:layout>
      <c:lineChart>
        <c:grouping val="standard"/>
        <c:varyColors val="0"/>
        <c:ser>
          <c:idx val="1"/>
          <c:order val="0"/>
          <c:tx>
            <c:strRef>
              <c:f>'4.1.5.'!$H$10</c:f>
              <c:strCache>
                <c:ptCount val="1"/>
                <c:pt idx="0">
                  <c:v>Group of companies with low volatility of balanc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H$11:$H$26</c:f>
              <c:numCache>
                <c:formatCode>0.0%</c:formatCode>
                <c:ptCount val="16"/>
                <c:pt idx="0">
                  <c:v>1</c:v>
                </c:pt>
                <c:pt idx="1">
                  <c:v>1.292</c:v>
                </c:pt>
                <c:pt idx="2">
                  <c:v>1.2270000000000001</c:v>
                </c:pt>
                <c:pt idx="3">
                  <c:v>1.2090000000000001</c:v>
                </c:pt>
                <c:pt idx="4">
                  <c:v>1.0069999999999999</c:v>
                </c:pt>
                <c:pt idx="5">
                  <c:v>1.02</c:v>
                </c:pt>
                <c:pt idx="6">
                  <c:v>1.075</c:v>
                </c:pt>
                <c:pt idx="7">
                  <c:v>1.123</c:v>
                </c:pt>
                <c:pt idx="8">
                  <c:v>1.1200000000000001</c:v>
                </c:pt>
                <c:pt idx="9">
                  <c:v>1.1459999999999999</c:v>
                </c:pt>
                <c:pt idx="10">
                  <c:v>1.1879999999999999</c:v>
                </c:pt>
                <c:pt idx="11">
                  <c:v>1.19</c:v>
                </c:pt>
                <c:pt idx="12">
                  <c:v>1.216</c:v>
                </c:pt>
                <c:pt idx="13">
                  <c:v>1.2929999999999999</c:v>
                </c:pt>
                <c:pt idx="14">
                  <c:v>1.2509999999999999</c:v>
                </c:pt>
                <c:pt idx="15">
                  <c:v>1.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4-43D5-BD3C-328D848131A7}"/>
            </c:ext>
          </c:extLst>
        </c:ser>
        <c:ser>
          <c:idx val="0"/>
          <c:order val="1"/>
          <c:tx>
            <c:strRef>
              <c:f>'4.1.5.'!$I$10</c:f>
              <c:strCache>
                <c:ptCount val="1"/>
                <c:pt idx="0">
                  <c:v>Group of companies with high volatility of balan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.5.'!$G$11:$G$26</c:f>
              <c:numCache>
                <c:formatCode>m/d/yyyy</c:formatCode>
                <c:ptCount val="1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</c:numCache>
            </c:numRef>
          </c:cat>
          <c:val>
            <c:numRef>
              <c:f>'4.1.5.'!$I$11:$I$26</c:f>
              <c:numCache>
                <c:formatCode>0.0%</c:formatCode>
                <c:ptCount val="16"/>
                <c:pt idx="0">
                  <c:v>1</c:v>
                </c:pt>
                <c:pt idx="1">
                  <c:v>1.5720000000000001</c:v>
                </c:pt>
                <c:pt idx="2">
                  <c:v>1.619</c:v>
                </c:pt>
                <c:pt idx="3">
                  <c:v>1.8009999999999999</c:v>
                </c:pt>
                <c:pt idx="4">
                  <c:v>0.624</c:v>
                </c:pt>
                <c:pt idx="5">
                  <c:v>0.66300000000000003</c:v>
                </c:pt>
                <c:pt idx="6">
                  <c:v>1.1439999999999999</c:v>
                </c:pt>
                <c:pt idx="7">
                  <c:v>0.79100000000000004</c:v>
                </c:pt>
                <c:pt idx="8">
                  <c:v>0.77300000000000002</c:v>
                </c:pt>
                <c:pt idx="9">
                  <c:v>1.28</c:v>
                </c:pt>
                <c:pt idx="10">
                  <c:v>0.81</c:v>
                </c:pt>
                <c:pt idx="11">
                  <c:v>0.78500000000000003</c:v>
                </c:pt>
                <c:pt idx="12">
                  <c:v>1.2829999999999999</c:v>
                </c:pt>
                <c:pt idx="13">
                  <c:v>0.79600000000000004</c:v>
                </c:pt>
                <c:pt idx="14">
                  <c:v>0.80900000000000005</c:v>
                </c:pt>
                <c:pt idx="15">
                  <c:v>1.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4-43D5-BD3C-328D8481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5833528"/>
        <c:axId val="485833920"/>
      </c:lineChart>
      <c:dateAx>
        <c:axId val="4858335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3920"/>
        <c:crosses val="autoZero"/>
        <c:auto val="1"/>
        <c:lblOffset val="100"/>
        <c:baseTimeUnit val="months"/>
        <c:majorUnit val="3"/>
        <c:majorTimeUnit val="months"/>
      </c:dateAx>
      <c:valAx>
        <c:axId val="485833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3528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3806369900115E-2"/>
          <c:y val="0.84264880152332478"/>
          <c:w val="0.93054657835720322"/>
          <c:h val="0.1548986767506111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79698500343058776"/>
          <c:h val="0.73452769152415132"/>
        </c:manualLayout>
      </c:layout>
      <c:lineChart>
        <c:grouping val="standard"/>
        <c:varyColors val="0"/>
        <c:ser>
          <c:idx val="0"/>
          <c:order val="0"/>
          <c:tx>
            <c:strRef>
              <c:f>'1.1.6.'!$I$11</c:f>
              <c:strCache>
                <c:ptCount val="1"/>
                <c:pt idx="0">
                  <c:v>S&amp;P5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I$12:$I$909</c:f>
              <c:numCache>
                <c:formatCode>0.0%</c:formatCode>
                <c:ptCount val="898"/>
                <c:pt idx="0">
                  <c:v>0.69299999999999995</c:v>
                </c:pt>
                <c:pt idx="1">
                  <c:v>0.69899999999999995</c:v>
                </c:pt>
                <c:pt idx="2">
                  <c:v>0.70299999999999996</c:v>
                </c:pt>
                <c:pt idx="3">
                  <c:v>0.70199999999999996</c:v>
                </c:pt>
                <c:pt idx="4">
                  <c:v>0.70499999999999996</c:v>
                </c:pt>
                <c:pt idx="5">
                  <c:v>0.70199999999999996</c:v>
                </c:pt>
                <c:pt idx="6">
                  <c:v>0.70199999999999996</c:v>
                </c:pt>
                <c:pt idx="7">
                  <c:v>0.70399999999999996</c:v>
                </c:pt>
                <c:pt idx="8">
                  <c:v>0.70299999999999996</c:v>
                </c:pt>
                <c:pt idx="9">
                  <c:v>0.70399999999999996</c:v>
                </c:pt>
                <c:pt idx="10">
                  <c:v>0.70399999999999996</c:v>
                </c:pt>
                <c:pt idx="11">
                  <c:v>0.70199999999999996</c:v>
                </c:pt>
                <c:pt idx="12">
                  <c:v>0.70299999999999996</c:v>
                </c:pt>
                <c:pt idx="13">
                  <c:v>0.70099999999999996</c:v>
                </c:pt>
                <c:pt idx="14">
                  <c:v>0.70299999999999996</c:v>
                </c:pt>
                <c:pt idx="15">
                  <c:v>0.70099999999999996</c:v>
                </c:pt>
                <c:pt idx="16">
                  <c:v>0.70599999999999996</c:v>
                </c:pt>
                <c:pt idx="17">
                  <c:v>0.71099999999999997</c:v>
                </c:pt>
                <c:pt idx="18">
                  <c:v>0.71099999999999997</c:v>
                </c:pt>
                <c:pt idx="19">
                  <c:v>0.71</c:v>
                </c:pt>
                <c:pt idx="20">
                  <c:v>0.70599999999999996</c:v>
                </c:pt>
                <c:pt idx="21">
                  <c:v>0.70499999999999996</c:v>
                </c:pt>
                <c:pt idx="22">
                  <c:v>0.70599999999999996</c:v>
                </c:pt>
                <c:pt idx="23">
                  <c:v>0.70599999999999996</c:v>
                </c:pt>
                <c:pt idx="24">
                  <c:v>0.71099999999999997</c:v>
                </c:pt>
                <c:pt idx="25">
                  <c:v>0.71</c:v>
                </c:pt>
                <c:pt idx="26">
                  <c:v>0.71</c:v>
                </c:pt>
                <c:pt idx="27">
                  <c:v>0.71</c:v>
                </c:pt>
                <c:pt idx="28">
                  <c:v>0.71399999999999997</c:v>
                </c:pt>
                <c:pt idx="29">
                  <c:v>0.71699999999999997</c:v>
                </c:pt>
                <c:pt idx="30">
                  <c:v>0.72099999999999997</c:v>
                </c:pt>
                <c:pt idx="31">
                  <c:v>0.72399999999999998</c:v>
                </c:pt>
                <c:pt idx="32">
                  <c:v>0.72699999999999998</c:v>
                </c:pt>
                <c:pt idx="33">
                  <c:v>0.72699999999999998</c:v>
                </c:pt>
                <c:pt idx="34">
                  <c:v>0.72799999999999998</c:v>
                </c:pt>
                <c:pt idx="35">
                  <c:v>0.72799999999999998</c:v>
                </c:pt>
                <c:pt idx="36">
                  <c:v>0.73199999999999998</c:v>
                </c:pt>
                <c:pt idx="37">
                  <c:v>0.73099999999999998</c:v>
                </c:pt>
                <c:pt idx="38">
                  <c:v>0.73199999999999998</c:v>
                </c:pt>
                <c:pt idx="39">
                  <c:v>0.73299999999999998</c:v>
                </c:pt>
                <c:pt idx="40">
                  <c:v>0.73299999999999998</c:v>
                </c:pt>
                <c:pt idx="41">
                  <c:v>0.73199999999999998</c:v>
                </c:pt>
                <c:pt idx="42">
                  <c:v>0.74199999999999999</c:v>
                </c:pt>
                <c:pt idx="43">
                  <c:v>0.73699999999999999</c:v>
                </c:pt>
                <c:pt idx="44">
                  <c:v>0.73799999999999999</c:v>
                </c:pt>
                <c:pt idx="45">
                  <c:v>0.73499999999999999</c:v>
                </c:pt>
                <c:pt idx="46">
                  <c:v>0.73299999999999998</c:v>
                </c:pt>
                <c:pt idx="47">
                  <c:v>0.73099999999999998</c:v>
                </c:pt>
                <c:pt idx="48">
                  <c:v>0.73199999999999998</c:v>
                </c:pt>
                <c:pt idx="49">
                  <c:v>0.73399999999999999</c:v>
                </c:pt>
                <c:pt idx="50">
                  <c:v>0.73499999999999999</c:v>
                </c:pt>
                <c:pt idx="51">
                  <c:v>0.73199999999999998</c:v>
                </c:pt>
                <c:pt idx="52">
                  <c:v>0.73799999999999999</c:v>
                </c:pt>
                <c:pt idx="53">
                  <c:v>0.73699999999999999</c:v>
                </c:pt>
                <c:pt idx="54">
                  <c:v>0.73599999999999999</c:v>
                </c:pt>
                <c:pt idx="55">
                  <c:v>0.73499999999999999</c:v>
                </c:pt>
                <c:pt idx="56">
                  <c:v>0.72599999999999998</c:v>
                </c:pt>
                <c:pt idx="57">
                  <c:v>0.72699999999999998</c:v>
                </c:pt>
                <c:pt idx="58">
                  <c:v>0.72599999999999998</c:v>
                </c:pt>
                <c:pt idx="59">
                  <c:v>0.72599999999999998</c:v>
                </c:pt>
                <c:pt idx="60">
                  <c:v>0.72499999999999998</c:v>
                </c:pt>
                <c:pt idx="61">
                  <c:v>0.73</c:v>
                </c:pt>
                <c:pt idx="62">
                  <c:v>0.73099999999999998</c:v>
                </c:pt>
                <c:pt idx="63">
                  <c:v>0.73299999999999998</c:v>
                </c:pt>
                <c:pt idx="64">
                  <c:v>0.73099999999999998</c:v>
                </c:pt>
                <c:pt idx="65">
                  <c:v>0.73</c:v>
                </c:pt>
                <c:pt idx="66">
                  <c:v>0.73099999999999998</c:v>
                </c:pt>
                <c:pt idx="67">
                  <c:v>0.72799999999999998</c:v>
                </c:pt>
                <c:pt idx="68">
                  <c:v>0.73</c:v>
                </c:pt>
                <c:pt idx="69">
                  <c:v>0.72899999999999998</c:v>
                </c:pt>
                <c:pt idx="70">
                  <c:v>0.73</c:v>
                </c:pt>
                <c:pt idx="71">
                  <c:v>0.72899999999999998</c:v>
                </c:pt>
                <c:pt idx="72">
                  <c:v>0.72599999999999998</c:v>
                </c:pt>
                <c:pt idx="73">
                  <c:v>0.72099999999999997</c:v>
                </c:pt>
                <c:pt idx="74">
                  <c:v>0.72099999999999997</c:v>
                </c:pt>
                <c:pt idx="75">
                  <c:v>0.72699999999999998</c:v>
                </c:pt>
                <c:pt idx="76">
                  <c:v>0.72499999999999998</c:v>
                </c:pt>
                <c:pt idx="77">
                  <c:v>0.72399999999999998</c:v>
                </c:pt>
                <c:pt idx="78">
                  <c:v>0.72899999999999998</c:v>
                </c:pt>
                <c:pt idx="79">
                  <c:v>0.72699999999999998</c:v>
                </c:pt>
                <c:pt idx="80">
                  <c:v>0.73499999999999999</c:v>
                </c:pt>
                <c:pt idx="81">
                  <c:v>0.73899999999999999</c:v>
                </c:pt>
                <c:pt idx="82">
                  <c:v>0.73899999999999999</c:v>
                </c:pt>
                <c:pt idx="83">
                  <c:v>0.73899999999999999</c:v>
                </c:pt>
                <c:pt idx="84">
                  <c:v>0.73799999999999999</c:v>
                </c:pt>
                <c:pt idx="85">
                  <c:v>0.73899999999999999</c:v>
                </c:pt>
                <c:pt idx="86">
                  <c:v>0.74</c:v>
                </c:pt>
                <c:pt idx="87">
                  <c:v>0.73899999999999999</c:v>
                </c:pt>
                <c:pt idx="88">
                  <c:v>0.74</c:v>
                </c:pt>
                <c:pt idx="89">
                  <c:v>0.74299999999999999</c:v>
                </c:pt>
                <c:pt idx="90">
                  <c:v>0.74299999999999999</c:v>
                </c:pt>
                <c:pt idx="91">
                  <c:v>0.74199999999999999</c:v>
                </c:pt>
                <c:pt idx="92">
                  <c:v>0.74299999999999999</c:v>
                </c:pt>
                <c:pt idx="93">
                  <c:v>0.74099999999999999</c:v>
                </c:pt>
                <c:pt idx="94">
                  <c:v>0.74</c:v>
                </c:pt>
                <c:pt idx="95">
                  <c:v>0.74399999999999999</c:v>
                </c:pt>
                <c:pt idx="96">
                  <c:v>0.74299999999999999</c:v>
                </c:pt>
                <c:pt idx="97">
                  <c:v>0.73</c:v>
                </c:pt>
                <c:pt idx="98">
                  <c:v>0.73199999999999998</c:v>
                </c:pt>
                <c:pt idx="99">
                  <c:v>0.73699999999999999</c:v>
                </c:pt>
                <c:pt idx="100">
                  <c:v>0.74099999999999999</c:v>
                </c:pt>
                <c:pt idx="101">
                  <c:v>0.74199999999999999</c:v>
                </c:pt>
                <c:pt idx="102">
                  <c:v>0.74399999999999999</c:v>
                </c:pt>
                <c:pt idx="103">
                  <c:v>0.748</c:v>
                </c:pt>
                <c:pt idx="104">
                  <c:v>0.748</c:v>
                </c:pt>
                <c:pt idx="105">
                  <c:v>0.748</c:v>
                </c:pt>
                <c:pt idx="106">
                  <c:v>0.747</c:v>
                </c:pt>
                <c:pt idx="107">
                  <c:v>0.747</c:v>
                </c:pt>
                <c:pt idx="108">
                  <c:v>0.752</c:v>
                </c:pt>
                <c:pt idx="109">
                  <c:v>0.755</c:v>
                </c:pt>
                <c:pt idx="110">
                  <c:v>0.754</c:v>
                </c:pt>
                <c:pt idx="111">
                  <c:v>0.752</c:v>
                </c:pt>
                <c:pt idx="112">
                  <c:v>0.753</c:v>
                </c:pt>
                <c:pt idx="113">
                  <c:v>0.753</c:v>
                </c:pt>
                <c:pt idx="114">
                  <c:v>0.753</c:v>
                </c:pt>
                <c:pt idx="115">
                  <c:v>0.752</c:v>
                </c:pt>
                <c:pt idx="116">
                  <c:v>0.755</c:v>
                </c:pt>
                <c:pt idx="117">
                  <c:v>0.755</c:v>
                </c:pt>
                <c:pt idx="118">
                  <c:v>0.753</c:v>
                </c:pt>
                <c:pt idx="119">
                  <c:v>0.753</c:v>
                </c:pt>
                <c:pt idx="120">
                  <c:v>0.75900000000000001</c:v>
                </c:pt>
                <c:pt idx="121">
                  <c:v>0.754</c:v>
                </c:pt>
                <c:pt idx="122">
                  <c:v>0.754</c:v>
                </c:pt>
                <c:pt idx="123">
                  <c:v>0.754</c:v>
                </c:pt>
                <c:pt idx="124">
                  <c:v>0.755</c:v>
                </c:pt>
                <c:pt idx="125">
                  <c:v>0.755</c:v>
                </c:pt>
                <c:pt idx="126">
                  <c:v>0.749</c:v>
                </c:pt>
                <c:pt idx="127">
                  <c:v>0.755</c:v>
                </c:pt>
                <c:pt idx="128">
                  <c:v>0.749</c:v>
                </c:pt>
                <c:pt idx="129">
                  <c:v>0.75</c:v>
                </c:pt>
                <c:pt idx="130">
                  <c:v>0.752</c:v>
                </c:pt>
                <c:pt idx="131">
                  <c:v>0.752</c:v>
                </c:pt>
                <c:pt idx="132">
                  <c:v>0.753</c:v>
                </c:pt>
                <c:pt idx="133">
                  <c:v>0.746</c:v>
                </c:pt>
                <c:pt idx="134">
                  <c:v>0.751</c:v>
                </c:pt>
                <c:pt idx="135">
                  <c:v>0.751</c:v>
                </c:pt>
                <c:pt idx="136">
                  <c:v>0.751</c:v>
                </c:pt>
                <c:pt idx="137">
                  <c:v>0.75600000000000001</c:v>
                </c:pt>
                <c:pt idx="138">
                  <c:v>0.75800000000000001</c:v>
                </c:pt>
                <c:pt idx="139">
                  <c:v>0.76100000000000001</c:v>
                </c:pt>
                <c:pt idx="140">
                  <c:v>0.76100000000000001</c:v>
                </c:pt>
                <c:pt idx="141">
                  <c:v>0.76200000000000001</c:v>
                </c:pt>
                <c:pt idx="142">
                  <c:v>0.76600000000000001</c:v>
                </c:pt>
                <c:pt idx="143">
                  <c:v>0.76600000000000001</c:v>
                </c:pt>
                <c:pt idx="144">
                  <c:v>0.76500000000000001</c:v>
                </c:pt>
                <c:pt idx="145">
                  <c:v>0.76400000000000001</c:v>
                </c:pt>
                <c:pt idx="146">
                  <c:v>0.76700000000000002</c:v>
                </c:pt>
                <c:pt idx="147">
                  <c:v>0.76700000000000002</c:v>
                </c:pt>
                <c:pt idx="148">
                  <c:v>0.76600000000000001</c:v>
                </c:pt>
                <c:pt idx="149">
                  <c:v>0.76500000000000001</c:v>
                </c:pt>
                <c:pt idx="150">
                  <c:v>0.76500000000000001</c:v>
                </c:pt>
                <c:pt idx="151">
                  <c:v>0.76600000000000001</c:v>
                </c:pt>
                <c:pt idx="152">
                  <c:v>0.76700000000000002</c:v>
                </c:pt>
                <c:pt idx="153">
                  <c:v>0.76500000000000001</c:v>
                </c:pt>
                <c:pt idx="154">
                  <c:v>0.76700000000000002</c:v>
                </c:pt>
                <c:pt idx="155">
                  <c:v>0.76800000000000002</c:v>
                </c:pt>
                <c:pt idx="156">
                  <c:v>0.76600000000000001</c:v>
                </c:pt>
                <c:pt idx="157">
                  <c:v>0.76600000000000001</c:v>
                </c:pt>
                <c:pt idx="158">
                  <c:v>0.755</c:v>
                </c:pt>
                <c:pt idx="159">
                  <c:v>0.75600000000000001</c:v>
                </c:pt>
                <c:pt idx="160">
                  <c:v>0.76300000000000001</c:v>
                </c:pt>
                <c:pt idx="161">
                  <c:v>0.76300000000000001</c:v>
                </c:pt>
                <c:pt idx="162">
                  <c:v>0.76400000000000001</c:v>
                </c:pt>
                <c:pt idx="163">
                  <c:v>0.752</c:v>
                </c:pt>
                <c:pt idx="164">
                  <c:v>0.751</c:v>
                </c:pt>
                <c:pt idx="165">
                  <c:v>0.752</c:v>
                </c:pt>
                <c:pt idx="166">
                  <c:v>0.75900000000000001</c:v>
                </c:pt>
                <c:pt idx="167">
                  <c:v>0.75600000000000001</c:v>
                </c:pt>
                <c:pt idx="168">
                  <c:v>0.755</c:v>
                </c:pt>
                <c:pt idx="169">
                  <c:v>0.75600000000000001</c:v>
                </c:pt>
                <c:pt idx="170">
                  <c:v>0.75700000000000001</c:v>
                </c:pt>
                <c:pt idx="171">
                  <c:v>0.75700000000000001</c:v>
                </c:pt>
                <c:pt idx="172">
                  <c:v>0.76100000000000001</c:v>
                </c:pt>
                <c:pt idx="173">
                  <c:v>0.76500000000000001</c:v>
                </c:pt>
                <c:pt idx="174">
                  <c:v>0.76700000000000002</c:v>
                </c:pt>
                <c:pt idx="175">
                  <c:v>0.76700000000000002</c:v>
                </c:pt>
                <c:pt idx="176">
                  <c:v>0.76100000000000001</c:v>
                </c:pt>
                <c:pt idx="177">
                  <c:v>0.76300000000000001</c:v>
                </c:pt>
                <c:pt idx="178">
                  <c:v>0.76300000000000001</c:v>
                </c:pt>
                <c:pt idx="179">
                  <c:v>0.76200000000000001</c:v>
                </c:pt>
                <c:pt idx="180">
                  <c:v>0.77</c:v>
                </c:pt>
                <c:pt idx="181">
                  <c:v>0.77300000000000002</c:v>
                </c:pt>
                <c:pt idx="182">
                  <c:v>0.77300000000000002</c:v>
                </c:pt>
                <c:pt idx="183">
                  <c:v>0.77200000000000002</c:v>
                </c:pt>
                <c:pt idx="184">
                  <c:v>0.77400000000000002</c:v>
                </c:pt>
                <c:pt idx="185">
                  <c:v>0.77500000000000002</c:v>
                </c:pt>
                <c:pt idx="186">
                  <c:v>0.77600000000000002</c:v>
                </c:pt>
                <c:pt idx="187">
                  <c:v>0.77600000000000002</c:v>
                </c:pt>
                <c:pt idx="188">
                  <c:v>0.77400000000000002</c:v>
                </c:pt>
                <c:pt idx="189">
                  <c:v>0.77400000000000002</c:v>
                </c:pt>
                <c:pt idx="190">
                  <c:v>0.77300000000000002</c:v>
                </c:pt>
                <c:pt idx="191">
                  <c:v>0.77300000000000002</c:v>
                </c:pt>
                <c:pt idx="192">
                  <c:v>0.77600000000000002</c:v>
                </c:pt>
                <c:pt idx="193">
                  <c:v>0.77700000000000002</c:v>
                </c:pt>
                <c:pt idx="194">
                  <c:v>0.78</c:v>
                </c:pt>
                <c:pt idx="195">
                  <c:v>0.78300000000000003</c:v>
                </c:pt>
                <c:pt idx="196">
                  <c:v>0.78500000000000003</c:v>
                </c:pt>
                <c:pt idx="197">
                  <c:v>0.78500000000000003</c:v>
                </c:pt>
                <c:pt idx="198">
                  <c:v>0.79</c:v>
                </c:pt>
                <c:pt idx="199">
                  <c:v>0.78900000000000003</c:v>
                </c:pt>
                <c:pt idx="200">
                  <c:v>0.78800000000000003</c:v>
                </c:pt>
                <c:pt idx="201">
                  <c:v>0.78900000000000003</c:v>
                </c:pt>
                <c:pt idx="202">
                  <c:v>0.79100000000000004</c:v>
                </c:pt>
                <c:pt idx="203">
                  <c:v>0.79</c:v>
                </c:pt>
                <c:pt idx="204">
                  <c:v>0.79</c:v>
                </c:pt>
                <c:pt idx="205">
                  <c:v>0.79200000000000004</c:v>
                </c:pt>
                <c:pt idx="206">
                  <c:v>0.79200000000000004</c:v>
                </c:pt>
                <c:pt idx="207">
                  <c:v>0.79300000000000004</c:v>
                </c:pt>
                <c:pt idx="208">
                  <c:v>0.79300000000000004</c:v>
                </c:pt>
                <c:pt idx="209">
                  <c:v>0.79700000000000004</c:v>
                </c:pt>
                <c:pt idx="210">
                  <c:v>0.79400000000000004</c:v>
                </c:pt>
                <c:pt idx="211">
                  <c:v>0.79500000000000004</c:v>
                </c:pt>
                <c:pt idx="212">
                  <c:v>0.79100000000000004</c:v>
                </c:pt>
                <c:pt idx="213">
                  <c:v>0.79300000000000004</c:v>
                </c:pt>
                <c:pt idx="214">
                  <c:v>0.79900000000000004</c:v>
                </c:pt>
                <c:pt idx="215">
                  <c:v>0.79600000000000004</c:v>
                </c:pt>
                <c:pt idx="216">
                  <c:v>0.79700000000000004</c:v>
                </c:pt>
                <c:pt idx="217">
                  <c:v>0.79800000000000004</c:v>
                </c:pt>
                <c:pt idx="218">
                  <c:v>0.79900000000000004</c:v>
                </c:pt>
                <c:pt idx="219">
                  <c:v>0.80100000000000005</c:v>
                </c:pt>
                <c:pt idx="220">
                  <c:v>0.80200000000000005</c:v>
                </c:pt>
                <c:pt idx="221">
                  <c:v>0.80200000000000005</c:v>
                </c:pt>
                <c:pt idx="222">
                  <c:v>0.80300000000000005</c:v>
                </c:pt>
                <c:pt idx="223">
                  <c:v>0.8</c:v>
                </c:pt>
                <c:pt idx="224">
                  <c:v>0.79900000000000004</c:v>
                </c:pt>
                <c:pt idx="225">
                  <c:v>0.8</c:v>
                </c:pt>
                <c:pt idx="226">
                  <c:v>0.79800000000000004</c:v>
                </c:pt>
                <c:pt idx="227">
                  <c:v>0.79400000000000004</c:v>
                </c:pt>
                <c:pt idx="228">
                  <c:v>0.8</c:v>
                </c:pt>
                <c:pt idx="229">
                  <c:v>0.79800000000000004</c:v>
                </c:pt>
                <c:pt idx="230">
                  <c:v>0.79900000000000004</c:v>
                </c:pt>
                <c:pt idx="231">
                  <c:v>0.80400000000000005</c:v>
                </c:pt>
                <c:pt idx="232">
                  <c:v>0.80400000000000005</c:v>
                </c:pt>
                <c:pt idx="233">
                  <c:v>0.80400000000000005</c:v>
                </c:pt>
                <c:pt idx="234">
                  <c:v>0.80600000000000005</c:v>
                </c:pt>
                <c:pt idx="235">
                  <c:v>0.80500000000000005</c:v>
                </c:pt>
                <c:pt idx="236">
                  <c:v>0.81299999999999994</c:v>
                </c:pt>
                <c:pt idx="237">
                  <c:v>0.81299999999999994</c:v>
                </c:pt>
                <c:pt idx="238">
                  <c:v>0.81899999999999995</c:v>
                </c:pt>
                <c:pt idx="239">
                  <c:v>0.81799999999999995</c:v>
                </c:pt>
                <c:pt idx="240">
                  <c:v>0.81699999999999995</c:v>
                </c:pt>
                <c:pt idx="241">
                  <c:v>0.81399999999999995</c:v>
                </c:pt>
                <c:pt idx="242">
                  <c:v>0.81399999999999995</c:v>
                </c:pt>
                <c:pt idx="243">
                  <c:v>0.81599999999999995</c:v>
                </c:pt>
                <c:pt idx="244">
                  <c:v>0.82099999999999995</c:v>
                </c:pt>
                <c:pt idx="245">
                  <c:v>0.82299999999999995</c:v>
                </c:pt>
                <c:pt idx="246">
                  <c:v>0.82499999999999996</c:v>
                </c:pt>
                <c:pt idx="247">
                  <c:v>0.82399999999999995</c:v>
                </c:pt>
                <c:pt idx="248">
                  <c:v>0.82099999999999995</c:v>
                </c:pt>
                <c:pt idx="249">
                  <c:v>0.82799999999999996</c:v>
                </c:pt>
                <c:pt idx="250">
                  <c:v>0.83299999999999996</c:v>
                </c:pt>
                <c:pt idx="251">
                  <c:v>0.83</c:v>
                </c:pt>
                <c:pt idx="252">
                  <c:v>0.82899999999999996</c:v>
                </c:pt>
                <c:pt idx="253">
                  <c:v>0.83099999999999996</c:v>
                </c:pt>
                <c:pt idx="254">
                  <c:v>0.83099999999999996</c:v>
                </c:pt>
                <c:pt idx="255">
                  <c:v>0.83099999999999996</c:v>
                </c:pt>
                <c:pt idx="256">
                  <c:v>0.83</c:v>
                </c:pt>
                <c:pt idx="257">
                  <c:v>0.83</c:v>
                </c:pt>
                <c:pt idx="258">
                  <c:v>0.83199999999999996</c:v>
                </c:pt>
                <c:pt idx="259">
                  <c:v>0.82799999999999996</c:v>
                </c:pt>
                <c:pt idx="260">
                  <c:v>0.82799999999999996</c:v>
                </c:pt>
                <c:pt idx="261">
                  <c:v>0.83399999999999996</c:v>
                </c:pt>
                <c:pt idx="262">
                  <c:v>0.84</c:v>
                </c:pt>
                <c:pt idx="263">
                  <c:v>0.84299999999999997</c:v>
                </c:pt>
                <c:pt idx="264">
                  <c:v>0.84899999999999998</c:v>
                </c:pt>
                <c:pt idx="265">
                  <c:v>0.85</c:v>
                </c:pt>
                <c:pt idx="266">
                  <c:v>0.85199999999999998</c:v>
                </c:pt>
                <c:pt idx="267">
                  <c:v>0.85099999999999998</c:v>
                </c:pt>
                <c:pt idx="268">
                  <c:v>0.85699999999999998</c:v>
                </c:pt>
                <c:pt idx="269">
                  <c:v>0.86199999999999999</c:v>
                </c:pt>
                <c:pt idx="270">
                  <c:v>0.86199999999999999</c:v>
                </c:pt>
                <c:pt idx="271">
                  <c:v>0.85899999999999999</c:v>
                </c:pt>
                <c:pt idx="272">
                  <c:v>0.86699999999999999</c:v>
                </c:pt>
                <c:pt idx="273">
                  <c:v>0.86599999999999999</c:v>
                </c:pt>
                <c:pt idx="274">
                  <c:v>0.87</c:v>
                </c:pt>
                <c:pt idx="275">
                  <c:v>0.877</c:v>
                </c:pt>
                <c:pt idx="276">
                  <c:v>0.879</c:v>
                </c:pt>
                <c:pt idx="277">
                  <c:v>0.878</c:v>
                </c:pt>
                <c:pt idx="278">
                  <c:v>0.879</c:v>
                </c:pt>
                <c:pt idx="279">
                  <c:v>0.88900000000000001</c:v>
                </c:pt>
                <c:pt idx="280">
                  <c:v>0.88300000000000001</c:v>
                </c:pt>
                <c:pt idx="281">
                  <c:v>0.874</c:v>
                </c:pt>
                <c:pt idx="282">
                  <c:v>0.874</c:v>
                </c:pt>
                <c:pt idx="283">
                  <c:v>0.873</c:v>
                </c:pt>
                <c:pt idx="284">
                  <c:v>0.85499999999999998</c:v>
                </c:pt>
                <c:pt idx="285">
                  <c:v>0.82</c:v>
                </c:pt>
                <c:pt idx="286">
                  <c:v>0.83399999999999996</c:v>
                </c:pt>
                <c:pt idx="287">
                  <c:v>0.83</c:v>
                </c:pt>
                <c:pt idx="288">
                  <c:v>0.79900000000000004</c:v>
                </c:pt>
                <c:pt idx="289">
                  <c:v>0.81100000000000005</c:v>
                </c:pt>
                <c:pt idx="290">
                  <c:v>0.82199999999999995</c:v>
                </c:pt>
                <c:pt idx="291">
                  <c:v>0.82399999999999995</c:v>
                </c:pt>
                <c:pt idx="292">
                  <c:v>0.83499999999999996</c:v>
                </c:pt>
                <c:pt idx="293">
                  <c:v>0.84499999999999997</c:v>
                </c:pt>
                <c:pt idx="294">
                  <c:v>0.84599999999999997</c:v>
                </c:pt>
                <c:pt idx="295">
                  <c:v>0.84599999999999997</c:v>
                </c:pt>
                <c:pt idx="296">
                  <c:v>0.84099999999999997</c:v>
                </c:pt>
                <c:pt idx="297">
                  <c:v>0.83599999999999997</c:v>
                </c:pt>
                <c:pt idx="298">
                  <c:v>0.83699999999999997</c:v>
                </c:pt>
                <c:pt idx="299">
                  <c:v>0.85</c:v>
                </c:pt>
                <c:pt idx="300">
                  <c:v>0.86</c:v>
                </c:pt>
                <c:pt idx="301">
                  <c:v>0.84899999999999998</c:v>
                </c:pt>
                <c:pt idx="302">
                  <c:v>0.84</c:v>
                </c:pt>
                <c:pt idx="303">
                  <c:v>0.82899999999999996</c:v>
                </c:pt>
                <c:pt idx="304">
                  <c:v>0.83299999999999996</c:v>
                </c:pt>
                <c:pt idx="305">
                  <c:v>0.84199999999999997</c:v>
                </c:pt>
                <c:pt idx="306">
                  <c:v>0.84399999999999997</c:v>
                </c:pt>
                <c:pt idx="307">
                  <c:v>0.84399999999999997</c:v>
                </c:pt>
                <c:pt idx="308">
                  <c:v>0.84799999999999998</c:v>
                </c:pt>
                <c:pt idx="309">
                  <c:v>0.86299999999999999</c:v>
                </c:pt>
                <c:pt idx="310">
                  <c:v>0.86099999999999999</c:v>
                </c:pt>
                <c:pt idx="311">
                  <c:v>0.85599999999999998</c:v>
                </c:pt>
                <c:pt idx="312">
                  <c:v>0.85099999999999998</c:v>
                </c:pt>
                <c:pt idx="313">
                  <c:v>0.85</c:v>
                </c:pt>
                <c:pt idx="314">
                  <c:v>0.85199999999999998</c:v>
                </c:pt>
                <c:pt idx="315">
                  <c:v>0.84</c:v>
                </c:pt>
                <c:pt idx="316">
                  <c:v>0.84099999999999997</c:v>
                </c:pt>
                <c:pt idx="317">
                  <c:v>0.83899999999999997</c:v>
                </c:pt>
                <c:pt idx="318">
                  <c:v>0.81799999999999995</c:v>
                </c:pt>
                <c:pt idx="319">
                  <c:v>0.80100000000000005</c:v>
                </c:pt>
                <c:pt idx="320">
                  <c:v>0.82299999999999995</c:v>
                </c:pt>
                <c:pt idx="321">
                  <c:v>0.80900000000000005</c:v>
                </c:pt>
                <c:pt idx="322">
                  <c:v>0.80600000000000005</c:v>
                </c:pt>
                <c:pt idx="323">
                  <c:v>0.81699999999999995</c:v>
                </c:pt>
                <c:pt idx="324">
                  <c:v>0.81699999999999995</c:v>
                </c:pt>
                <c:pt idx="325">
                  <c:v>0.79900000000000004</c:v>
                </c:pt>
                <c:pt idx="326">
                  <c:v>0.80900000000000005</c:v>
                </c:pt>
                <c:pt idx="327">
                  <c:v>0.81899999999999995</c:v>
                </c:pt>
                <c:pt idx="328">
                  <c:v>0.82399999999999995</c:v>
                </c:pt>
                <c:pt idx="329">
                  <c:v>0.80600000000000005</c:v>
                </c:pt>
                <c:pt idx="330">
                  <c:v>0.80900000000000005</c:v>
                </c:pt>
                <c:pt idx="331">
                  <c:v>0.82199999999999995</c:v>
                </c:pt>
                <c:pt idx="332">
                  <c:v>0.81799999999999995</c:v>
                </c:pt>
                <c:pt idx="333">
                  <c:v>0.82499999999999996</c:v>
                </c:pt>
                <c:pt idx="334">
                  <c:v>0.82199999999999995</c:v>
                </c:pt>
                <c:pt idx="335">
                  <c:v>0.82899999999999996</c:v>
                </c:pt>
                <c:pt idx="336">
                  <c:v>0.83799999999999997</c:v>
                </c:pt>
                <c:pt idx="337">
                  <c:v>0.83799999999999997</c:v>
                </c:pt>
                <c:pt idx="338">
                  <c:v>0.83399999999999996</c:v>
                </c:pt>
                <c:pt idx="339">
                  <c:v>0.82599999999999996</c:v>
                </c:pt>
                <c:pt idx="340">
                  <c:v>0.82699999999999996</c:v>
                </c:pt>
                <c:pt idx="341">
                  <c:v>0.81499999999999995</c:v>
                </c:pt>
                <c:pt idx="342">
                  <c:v>0.81699999999999995</c:v>
                </c:pt>
                <c:pt idx="343">
                  <c:v>0.82499999999999996</c:v>
                </c:pt>
                <c:pt idx="344">
                  <c:v>0.82599999999999996</c:v>
                </c:pt>
                <c:pt idx="345">
                  <c:v>0.82</c:v>
                </c:pt>
                <c:pt idx="346">
                  <c:v>0.82199999999999995</c:v>
                </c:pt>
                <c:pt idx="347">
                  <c:v>0.81599999999999995</c:v>
                </c:pt>
                <c:pt idx="348">
                  <c:v>0.81399999999999995</c:v>
                </c:pt>
                <c:pt idx="349">
                  <c:v>0.82399999999999995</c:v>
                </c:pt>
                <c:pt idx="350">
                  <c:v>0.82699999999999996</c:v>
                </c:pt>
                <c:pt idx="351">
                  <c:v>0.82699999999999996</c:v>
                </c:pt>
                <c:pt idx="352">
                  <c:v>0.83499999999999996</c:v>
                </c:pt>
                <c:pt idx="353">
                  <c:v>0.84299999999999997</c:v>
                </c:pt>
                <c:pt idx="354">
                  <c:v>0.84399999999999997</c:v>
                </c:pt>
                <c:pt idx="355">
                  <c:v>0.84499999999999997</c:v>
                </c:pt>
                <c:pt idx="356">
                  <c:v>0.83899999999999997</c:v>
                </c:pt>
                <c:pt idx="357">
                  <c:v>0.84299999999999997</c:v>
                </c:pt>
                <c:pt idx="358">
                  <c:v>0.84199999999999997</c:v>
                </c:pt>
                <c:pt idx="359">
                  <c:v>0.84</c:v>
                </c:pt>
                <c:pt idx="360">
                  <c:v>0.84599999999999997</c:v>
                </c:pt>
                <c:pt idx="361">
                  <c:v>0.84299999999999997</c:v>
                </c:pt>
                <c:pt idx="362">
                  <c:v>0.84599999999999997</c:v>
                </c:pt>
                <c:pt idx="363">
                  <c:v>0.84399999999999997</c:v>
                </c:pt>
                <c:pt idx="364">
                  <c:v>0.84199999999999997</c:v>
                </c:pt>
                <c:pt idx="365">
                  <c:v>0.84199999999999997</c:v>
                </c:pt>
                <c:pt idx="366">
                  <c:v>0.83299999999999996</c:v>
                </c:pt>
                <c:pt idx="367">
                  <c:v>0.84299999999999997</c:v>
                </c:pt>
                <c:pt idx="368">
                  <c:v>0.83699999999999997</c:v>
                </c:pt>
                <c:pt idx="369">
                  <c:v>0.84599999999999997</c:v>
                </c:pt>
                <c:pt idx="370">
                  <c:v>0.85</c:v>
                </c:pt>
                <c:pt idx="371">
                  <c:v>0.85099999999999998</c:v>
                </c:pt>
                <c:pt idx="372">
                  <c:v>0.85799999999999998</c:v>
                </c:pt>
                <c:pt idx="373">
                  <c:v>0.85699999999999998</c:v>
                </c:pt>
                <c:pt idx="374">
                  <c:v>0.86</c:v>
                </c:pt>
                <c:pt idx="375">
                  <c:v>0.86099999999999999</c:v>
                </c:pt>
                <c:pt idx="376">
                  <c:v>0.86299999999999999</c:v>
                </c:pt>
                <c:pt idx="377">
                  <c:v>0.85899999999999999</c:v>
                </c:pt>
                <c:pt idx="378">
                  <c:v>0.86099999999999999</c:v>
                </c:pt>
                <c:pt idx="379">
                  <c:v>0.86</c:v>
                </c:pt>
                <c:pt idx="380">
                  <c:v>0.85899999999999999</c:v>
                </c:pt>
                <c:pt idx="381">
                  <c:v>0.85499999999999998</c:v>
                </c:pt>
                <c:pt idx="382">
                  <c:v>0.85699999999999998</c:v>
                </c:pt>
                <c:pt idx="383">
                  <c:v>0.85099999999999998</c:v>
                </c:pt>
                <c:pt idx="384">
                  <c:v>0.85299999999999998</c:v>
                </c:pt>
                <c:pt idx="385">
                  <c:v>0.84099999999999997</c:v>
                </c:pt>
                <c:pt idx="386">
                  <c:v>0.84299999999999997</c:v>
                </c:pt>
                <c:pt idx="387">
                  <c:v>0.83599999999999997</c:v>
                </c:pt>
                <c:pt idx="388">
                  <c:v>0.84099999999999997</c:v>
                </c:pt>
                <c:pt idx="389">
                  <c:v>0.84099999999999997</c:v>
                </c:pt>
                <c:pt idx="390">
                  <c:v>0.84399999999999997</c:v>
                </c:pt>
                <c:pt idx="391">
                  <c:v>0.84</c:v>
                </c:pt>
                <c:pt idx="392">
                  <c:v>0.84</c:v>
                </c:pt>
                <c:pt idx="393">
                  <c:v>0.84699999999999998</c:v>
                </c:pt>
                <c:pt idx="394">
                  <c:v>0.85399999999999998</c:v>
                </c:pt>
                <c:pt idx="395">
                  <c:v>0.86199999999999999</c:v>
                </c:pt>
                <c:pt idx="396">
                  <c:v>0.86499999999999999</c:v>
                </c:pt>
                <c:pt idx="397">
                  <c:v>0.85899999999999999</c:v>
                </c:pt>
                <c:pt idx="398">
                  <c:v>0.86599999999999999</c:v>
                </c:pt>
                <c:pt idx="399">
                  <c:v>0.86699999999999999</c:v>
                </c:pt>
                <c:pt idx="400">
                  <c:v>0.86599999999999999</c:v>
                </c:pt>
                <c:pt idx="401">
                  <c:v>0.87</c:v>
                </c:pt>
                <c:pt idx="402">
                  <c:v>0.871</c:v>
                </c:pt>
                <c:pt idx="403">
                  <c:v>0.86799999999999999</c:v>
                </c:pt>
                <c:pt idx="404">
                  <c:v>0.86699999999999999</c:v>
                </c:pt>
                <c:pt idx="405">
                  <c:v>0.86899999999999999</c:v>
                </c:pt>
                <c:pt idx="406">
                  <c:v>0.873</c:v>
                </c:pt>
                <c:pt idx="407">
                  <c:v>0.88100000000000001</c:v>
                </c:pt>
                <c:pt idx="408">
                  <c:v>0.878</c:v>
                </c:pt>
                <c:pt idx="409">
                  <c:v>0.872</c:v>
                </c:pt>
                <c:pt idx="410">
                  <c:v>0.86699999999999999</c:v>
                </c:pt>
                <c:pt idx="411">
                  <c:v>0.872</c:v>
                </c:pt>
                <c:pt idx="412">
                  <c:v>0.871</c:v>
                </c:pt>
                <c:pt idx="413">
                  <c:v>0.875</c:v>
                </c:pt>
                <c:pt idx="414">
                  <c:v>0.879</c:v>
                </c:pt>
                <c:pt idx="415">
                  <c:v>0.88200000000000001</c:v>
                </c:pt>
                <c:pt idx="416">
                  <c:v>0.88500000000000001</c:v>
                </c:pt>
                <c:pt idx="417">
                  <c:v>0.88500000000000001</c:v>
                </c:pt>
                <c:pt idx="418">
                  <c:v>0.88300000000000001</c:v>
                </c:pt>
                <c:pt idx="419">
                  <c:v>0.877</c:v>
                </c:pt>
                <c:pt idx="420">
                  <c:v>0.873</c:v>
                </c:pt>
                <c:pt idx="421">
                  <c:v>0.879</c:v>
                </c:pt>
                <c:pt idx="422">
                  <c:v>0.872</c:v>
                </c:pt>
                <c:pt idx="423">
                  <c:v>0.879</c:v>
                </c:pt>
                <c:pt idx="424">
                  <c:v>0.88200000000000001</c:v>
                </c:pt>
                <c:pt idx="425">
                  <c:v>0.88400000000000001</c:v>
                </c:pt>
                <c:pt idx="426">
                  <c:v>0.88600000000000001</c:v>
                </c:pt>
                <c:pt idx="427">
                  <c:v>0.88600000000000001</c:v>
                </c:pt>
                <c:pt idx="428">
                  <c:v>0.88400000000000001</c:v>
                </c:pt>
                <c:pt idx="429">
                  <c:v>0.89</c:v>
                </c:pt>
                <c:pt idx="430">
                  <c:v>0.89700000000000002</c:v>
                </c:pt>
                <c:pt idx="431">
                  <c:v>0.89700000000000002</c:v>
                </c:pt>
                <c:pt idx="432">
                  <c:v>0.90200000000000002</c:v>
                </c:pt>
                <c:pt idx="433">
                  <c:v>0.89800000000000002</c:v>
                </c:pt>
                <c:pt idx="434">
                  <c:v>0.89800000000000002</c:v>
                </c:pt>
                <c:pt idx="435">
                  <c:v>0.89800000000000002</c:v>
                </c:pt>
                <c:pt idx="436">
                  <c:v>0.89700000000000002</c:v>
                </c:pt>
                <c:pt idx="437">
                  <c:v>0.89400000000000002</c:v>
                </c:pt>
                <c:pt idx="438">
                  <c:v>0.89100000000000001</c:v>
                </c:pt>
                <c:pt idx="439">
                  <c:v>0.88900000000000001</c:v>
                </c:pt>
                <c:pt idx="440">
                  <c:v>0.89100000000000001</c:v>
                </c:pt>
                <c:pt idx="441">
                  <c:v>0.89400000000000002</c:v>
                </c:pt>
                <c:pt idx="442">
                  <c:v>0.89400000000000002</c:v>
                </c:pt>
                <c:pt idx="443">
                  <c:v>0.89900000000000002</c:v>
                </c:pt>
                <c:pt idx="444">
                  <c:v>0.89900000000000002</c:v>
                </c:pt>
                <c:pt idx="445">
                  <c:v>0.89400000000000002</c:v>
                </c:pt>
                <c:pt idx="446">
                  <c:v>0.89900000000000002</c:v>
                </c:pt>
                <c:pt idx="447">
                  <c:v>0.9</c:v>
                </c:pt>
                <c:pt idx="448">
                  <c:v>0.90700000000000003</c:v>
                </c:pt>
                <c:pt idx="449">
                  <c:v>0.90700000000000003</c:v>
                </c:pt>
                <c:pt idx="450">
                  <c:v>0.90400000000000003</c:v>
                </c:pt>
                <c:pt idx="451">
                  <c:v>0.90200000000000002</c:v>
                </c:pt>
                <c:pt idx="452">
                  <c:v>0.89900000000000002</c:v>
                </c:pt>
                <c:pt idx="453">
                  <c:v>0.90200000000000002</c:v>
                </c:pt>
                <c:pt idx="454">
                  <c:v>0.90200000000000002</c:v>
                </c:pt>
                <c:pt idx="455">
                  <c:v>0.90500000000000003</c:v>
                </c:pt>
                <c:pt idx="456">
                  <c:v>0.90500000000000003</c:v>
                </c:pt>
                <c:pt idx="457">
                  <c:v>0.90600000000000003</c:v>
                </c:pt>
                <c:pt idx="458">
                  <c:v>0.89800000000000002</c:v>
                </c:pt>
                <c:pt idx="459">
                  <c:v>0.893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6199999999999999</c:v>
                </c:pt>
                <c:pt idx="463">
                  <c:v>0.84399999999999997</c:v>
                </c:pt>
                <c:pt idx="464">
                  <c:v>0.85599999999999998</c:v>
                </c:pt>
                <c:pt idx="465">
                  <c:v>0.85099999999999998</c:v>
                </c:pt>
                <c:pt idx="466">
                  <c:v>0.87</c:v>
                </c:pt>
                <c:pt idx="467">
                  <c:v>0.87</c:v>
                </c:pt>
                <c:pt idx="468">
                  <c:v>0.85699999999999998</c:v>
                </c:pt>
                <c:pt idx="469">
                  <c:v>0.85699999999999998</c:v>
                </c:pt>
                <c:pt idx="470">
                  <c:v>0.85299999999999998</c:v>
                </c:pt>
                <c:pt idx="471">
                  <c:v>0.84799999999999998</c:v>
                </c:pt>
                <c:pt idx="472">
                  <c:v>0.82199999999999995</c:v>
                </c:pt>
                <c:pt idx="473">
                  <c:v>0.83699999999999997</c:v>
                </c:pt>
                <c:pt idx="474">
                  <c:v>0.82299999999999995</c:v>
                </c:pt>
                <c:pt idx="475">
                  <c:v>0.81799999999999995</c:v>
                </c:pt>
                <c:pt idx="476">
                  <c:v>0.83</c:v>
                </c:pt>
                <c:pt idx="477">
                  <c:v>0.83899999999999997</c:v>
                </c:pt>
                <c:pt idx="478">
                  <c:v>0.84799999999999998</c:v>
                </c:pt>
                <c:pt idx="479">
                  <c:v>0.84299999999999997</c:v>
                </c:pt>
                <c:pt idx="480">
                  <c:v>0.84799999999999998</c:v>
                </c:pt>
                <c:pt idx="481">
                  <c:v>0.85299999999999998</c:v>
                </c:pt>
                <c:pt idx="482">
                  <c:v>0.871</c:v>
                </c:pt>
                <c:pt idx="483">
                  <c:v>0.86899999999999999</c:v>
                </c:pt>
                <c:pt idx="484">
                  <c:v>0.86099999999999999</c:v>
                </c:pt>
                <c:pt idx="485">
                  <c:v>0.84399999999999997</c:v>
                </c:pt>
                <c:pt idx="486">
                  <c:v>0.84299999999999997</c:v>
                </c:pt>
                <c:pt idx="487">
                  <c:v>0.83599999999999997</c:v>
                </c:pt>
                <c:pt idx="488">
                  <c:v>0.84499999999999997</c:v>
                </c:pt>
                <c:pt idx="489">
                  <c:v>0.84699999999999998</c:v>
                </c:pt>
                <c:pt idx="490">
                  <c:v>0.83299999999999996</c:v>
                </c:pt>
                <c:pt idx="491">
                  <c:v>0.81799999999999995</c:v>
                </c:pt>
                <c:pt idx="492">
                  <c:v>0.82</c:v>
                </c:pt>
                <c:pt idx="493">
                  <c:v>0.82</c:v>
                </c:pt>
                <c:pt idx="494">
                  <c:v>0.81499999999999995</c:v>
                </c:pt>
                <c:pt idx="495">
                  <c:v>0.82699999999999996</c:v>
                </c:pt>
                <c:pt idx="496">
                  <c:v>0.83</c:v>
                </c:pt>
                <c:pt idx="497">
                  <c:v>0.84899999999999998</c:v>
                </c:pt>
                <c:pt idx="498">
                  <c:v>0.84699999999999998</c:v>
                </c:pt>
                <c:pt idx="499">
                  <c:v>0.85399999999999998</c:v>
                </c:pt>
                <c:pt idx="500">
                  <c:v>0.86399999999999999</c:v>
                </c:pt>
                <c:pt idx="501">
                  <c:v>0.83599999999999997</c:v>
                </c:pt>
                <c:pt idx="502">
                  <c:v>0.83599999999999997</c:v>
                </c:pt>
                <c:pt idx="503">
                  <c:v>0.83399999999999996</c:v>
                </c:pt>
                <c:pt idx="504">
                  <c:v>0.81499999999999995</c:v>
                </c:pt>
                <c:pt idx="505">
                  <c:v>0.81599999999999995</c:v>
                </c:pt>
                <c:pt idx="506">
                  <c:v>0.81599999999999995</c:v>
                </c:pt>
                <c:pt idx="507">
                  <c:v>0.82099999999999995</c:v>
                </c:pt>
                <c:pt idx="508">
                  <c:v>0.82</c:v>
                </c:pt>
                <c:pt idx="509">
                  <c:v>0.80500000000000005</c:v>
                </c:pt>
                <c:pt idx="510">
                  <c:v>0.78800000000000003</c:v>
                </c:pt>
                <c:pt idx="511">
                  <c:v>0.78800000000000003</c:v>
                </c:pt>
                <c:pt idx="512">
                  <c:v>0.77600000000000002</c:v>
                </c:pt>
                <c:pt idx="513">
                  <c:v>0.76400000000000001</c:v>
                </c:pt>
                <c:pt idx="514">
                  <c:v>0.748</c:v>
                </c:pt>
                <c:pt idx="515">
                  <c:v>0.72799999999999998</c:v>
                </c:pt>
                <c:pt idx="516">
                  <c:v>0.72799999999999998</c:v>
                </c:pt>
                <c:pt idx="517">
                  <c:v>0.76400000000000001</c:v>
                </c:pt>
                <c:pt idx="518">
                  <c:v>0.77</c:v>
                </c:pt>
                <c:pt idx="519">
                  <c:v>0.76900000000000002</c:v>
                </c:pt>
                <c:pt idx="520">
                  <c:v>0.77600000000000002</c:v>
                </c:pt>
                <c:pt idx="521">
                  <c:v>0.77600000000000002</c:v>
                </c:pt>
                <c:pt idx="522">
                  <c:v>0.77700000000000002</c:v>
                </c:pt>
                <c:pt idx="523">
                  <c:v>0.75800000000000001</c:v>
                </c:pt>
                <c:pt idx="524">
                  <c:v>0.78400000000000003</c:v>
                </c:pt>
                <c:pt idx="525">
                  <c:v>0.78900000000000003</c:v>
                </c:pt>
                <c:pt idx="526">
                  <c:v>0.79700000000000004</c:v>
                </c:pt>
                <c:pt idx="527">
                  <c:v>0.8</c:v>
                </c:pt>
                <c:pt idx="528">
                  <c:v>0.80400000000000005</c:v>
                </c:pt>
                <c:pt idx="529">
                  <c:v>0.80400000000000005</c:v>
                </c:pt>
                <c:pt idx="530">
                  <c:v>0.79900000000000004</c:v>
                </c:pt>
                <c:pt idx="531">
                  <c:v>0.80800000000000005</c:v>
                </c:pt>
                <c:pt idx="532">
                  <c:v>0.81</c:v>
                </c:pt>
                <c:pt idx="533">
                  <c:v>0.81599999999999995</c:v>
                </c:pt>
                <c:pt idx="534">
                  <c:v>0.82699999999999996</c:v>
                </c:pt>
                <c:pt idx="535">
                  <c:v>0.82699999999999996</c:v>
                </c:pt>
                <c:pt idx="536">
                  <c:v>0.81499999999999995</c:v>
                </c:pt>
                <c:pt idx="537">
                  <c:v>0.81699999999999995</c:v>
                </c:pt>
                <c:pt idx="538">
                  <c:v>0.81799999999999995</c:v>
                </c:pt>
                <c:pt idx="539">
                  <c:v>0.82499999999999996</c:v>
                </c:pt>
                <c:pt idx="540">
                  <c:v>0.81799999999999995</c:v>
                </c:pt>
                <c:pt idx="541">
                  <c:v>0.81699999999999995</c:v>
                </c:pt>
                <c:pt idx="542">
                  <c:v>0.83</c:v>
                </c:pt>
                <c:pt idx="543">
                  <c:v>0.83699999999999997</c:v>
                </c:pt>
                <c:pt idx="544">
                  <c:v>0.83799999999999997</c:v>
                </c:pt>
                <c:pt idx="545">
                  <c:v>0.84299999999999997</c:v>
                </c:pt>
                <c:pt idx="546">
                  <c:v>0.84699999999999998</c:v>
                </c:pt>
                <c:pt idx="547">
                  <c:v>0.84499999999999997</c:v>
                </c:pt>
                <c:pt idx="548">
                  <c:v>0.83799999999999997</c:v>
                </c:pt>
                <c:pt idx="549">
                  <c:v>0.83799999999999997</c:v>
                </c:pt>
                <c:pt idx="550">
                  <c:v>0.83899999999999997</c:v>
                </c:pt>
                <c:pt idx="551">
                  <c:v>0.85</c:v>
                </c:pt>
                <c:pt idx="552">
                  <c:v>0.85199999999999998</c:v>
                </c:pt>
                <c:pt idx="553">
                  <c:v>0.85</c:v>
                </c:pt>
                <c:pt idx="554">
                  <c:v>0.85899999999999999</c:v>
                </c:pt>
                <c:pt idx="555">
                  <c:v>0.85899999999999999</c:v>
                </c:pt>
                <c:pt idx="556">
                  <c:v>0.86</c:v>
                </c:pt>
                <c:pt idx="557">
                  <c:v>0.86199999999999999</c:v>
                </c:pt>
                <c:pt idx="558">
                  <c:v>0.85899999999999999</c:v>
                </c:pt>
                <c:pt idx="559">
                  <c:v>0.86399999999999999</c:v>
                </c:pt>
                <c:pt idx="560">
                  <c:v>0.86499999999999999</c:v>
                </c:pt>
                <c:pt idx="561">
                  <c:v>0.86499999999999999</c:v>
                </c:pt>
                <c:pt idx="562">
                  <c:v>0.86399999999999999</c:v>
                </c:pt>
                <c:pt idx="563">
                  <c:v>0.86199999999999999</c:v>
                </c:pt>
                <c:pt idx="564">
                  <c:v>0.86799999999999999</c:v>
                </c:pt>
                <c:pt idx="565">
                  <c:v>0.86399999999999999</c:v>
                </c:pt>
                <c:pt idx="566">
                  <c:v>0.86299999999999999</c:v>
                </c:pt>
                <c:pt idx="567">
                  <c:v>0.85799999999999998</c:v>
                </c:pt>
                <c:pt idx="568">
                  <c:v>0.85099999999999998</c:v>
                </c:pt>
                <c:pt idx="569">
                  <c:v>0.84899999999999998</c:v>
                </c:pt>
                <c:pt idx="570">
                  <c:v>0.86099999999999999</c:v>
                </c:pt>
                <c:pt idx="571">
                  <c:v>0.86399999999999999</c:v>
                </c:pt>
                <c:pt idx="572">
                  <c:v>0.87</c:v>
                </c:pt>
                <c:pt idx="573">
                  <c:v>0.86899999999999999</c:v>
                </c:pt>
                <c:pt idx="574">
                  <c:v>0.874</c:v>
                </c:pt>
                <c:pt idx="575">
                  <c:v>0.877</c:v>
                </c:pt>
                <c:pt idx="576">
                  <c:v>0.877</c:v>
                </c:pt>
                <c:pt idx="577">
                  <c:v>0.874</c:v>
                </c:pt>
                <c:pt idx="578">
                  <c:v>0.88400000000000001</c:v>
                </c:pt>
                <c:pt idx="579">
                  <c:v>0.86699999999999999</c:v>
                </c:pt>
                <c:pt idx="580">
                  <c:v>0.86599999999999999</c:v>
                </c:pt>
                <c:pt idx="581">
                  <c:v>0.872</c:v>
                </c:pt>
                <c:pt idx="582">
                  <c:v>0.86799999999999999</c:v>
                </c:pt>
                <c:pt idx="583">
                  <c:v>0.871</c:v>
                </c:pt>
                <c:pt idx="584">
                  <c:v>0.877</c:v>
                </c:pt>
                <c:pt idx="585">
                  <c:v>0.88700000000000001</c:v>
                </c:pt>
                <c:pt idx="586">
                  <c:v>0.88700000000000001</c:v>
                </c:pt>
                <c:pt idx="587">
                  <c:v>0.88900000000000001</c:v>
                </c:pt>
                <c:pt idx="588">
                  <c:v>0.89100000000000001</c:v>
                </c:pt>
                <c:pt idx="589">
                  <c:v>0.89500000000000002</c:v>
                </c:pt>
                <c:pt idx="590">
                  <c:v>0.89600000000000002</c:v>
                </c:pt>
                <c:pt idx="591">
                  <c:v>0.89100000000000001</c:v>
                </c:pt>
                <c:pt idx="592">
                  <c:v>0.89400000000000002</c:v>
                </c:pt>
                <c:pt idx="593">
                  <c:v>0.89400000000000002</c:v>
                </c:pt>
                <c:pt idx="594">
                  <c:v>0.9</c:v>
                </c:pt>
                <c:pt idx="595">
                  <c:v>0.89900000000000002</c:v>
                </c:pt>
                <c:pt idx="596">
                  <c:v>0.9</c:v>
                </c:pt>
                <c:pt idx="597">
                  <c:v>0.89800000000000002</c:v>
                </c:pt>
                <c:pt idx="598">
                  <c:v>0.89900000000000002</c:v>
                </c:pt>
                <c:pt idx="599">
                  <c:v>0.89900000000000002</c:v>
                </c:pt>
                <c:pt idx="600">
                  <c:v>0.9</c:v>
                </c:pt>
                <c:pt idx="601">
                  <c:v>0.90800000000000003</c:v>
                </c:pt>
                <c:pt idx="602">
                  <c:v>0.90600000000000003</c:v>
                </c:pt>
                <c:pt idx="603">
                  <c:v>0.90600000000000003</c:v>
                </c:pt>
                <c:pt idx="604">
                  <c:v>0.91</c:v>
                </c:pt>
                <c:pt idx="605">
                  <c:v>0.91100000000000003</c:v>
                </c:pt>
                <c:pt idx="606">
                  <c:v>0.91200000000000003</c:v>
                </c:pt>
                <c:pt idx="607">
                  <c:v>0.90500000000000003</c:v>
                </c:pt>
                <c:pt idx="608">
                  <c:v>0.90300000000000002</c:v>
                </c:pt>
                <c:pt idx="609">
                  <c:v>0.91200000000000003</c:v>
                </c:pt>
                <c:pt idx="610">
                  <c:v>0.90800000000000003</c:v>
                </c:pt>
                <c:pt idx="611">
                  <c:v>0.89300000000000002</c:v>
                </c:pt>
                <c:pt idx="612">
                  <c:v>0.89100000000000001</c:v>
                </c:pt>
                <c:pt idx="613">
                  <c:v>0.88900000000000001</c:v>
                </c:pt>
                <c:pt idx="614">
                  <c:v>0.89200000000000002</c:v>
                </c:pt>
                <c:pt idx="615">
                  <c:v>0.87</c:v>
                </c:pt>
                <c:pt idx="616">
                  <c:v>0.877</c:v>
                </c:pt>
                <c:pt idx="617">
                  <c:v>0.88200000000000001</c:v>
                </c:pt>
                <c:pt idx="618">
                  <c:v>0.89</c:v>
                </c:pt>
                <c:pt idx="619">
                  <c:v>0.88500000000000001</c:v>
                </c:pt>
                <c:pt idx="620">
                  <c:v>0.879</c:v>
                </c:pt>
                <c:pt idx="621">
                  <c:v>0.88700000000000001</c:v>
                </c:pt>
                <c:pt idx="622">
                  <c:v>0.88400000000000001</c:v>
                </c:pt>
                <c:pt idx="623">
                  <c:v>0.874</c:v>
                </c:pt>
                <c:pt idx="624">
                  <c:v>0.875</c:v>
                </c:pt>
                <c:pt idx="625">
                  <c:v>0.875</c:v>
                </c:pt>
                <c:pt idx="626">
                  <c:v>0.86699999999999999</c:v>
                </c:pt>
                <c:pt idx="627">
                  <c:v>0.86099999999999999</c:v>
                </c:pt>
                <c:pt idx="628">
                  <c:v>0.86299999999999999</c:v>
                </c:pt>
                <c:pt idx="629">
                  <c:v>0.85199999999999998</c:v>
                </c:pt>
                <c:pt idx="630">
                  <c:v>0.84899999999999998</c:v>
                </c:pt>
                <c:pt idx="631">
                  <c:v>0.86799999999999999</c:v>
                </c:pt>
                <c:pt idx="632">
                  <c:v>0.875</c:v>
                </c:pt>
                <c:pt idx="633">
                  <c:v>0.88</c:v>
                </c:pt>
                <c:pt idx="634">
                  <c:v>0.88900000000000001</c:v>
                </c:pt>
                <c:pt idx="635">
                  <c:v>0.89400000000000002</c:v>
                </c:pt>
                <c:pt idx="636">
                  <c:v>0.89300000000000002</c:v>
                </c:pt>
                <c:pt idx="637">
                  <c:v>0.89100000000000001</c:v>
                </c:pt>
                <c:pt idx="638">
                  <c:v>0.89500000000000002</c:v>
                </c:pt>
                <c:pt idx="639">
                  <c:v>0.89400000000000002</c:v>
                </c:pt>
                <c:pt idx="640">
                  <c:v>0.89400000000000002</c:v>
                </c:pt>
                <c:pt idx="641">
                  <c:v>0.90300000000000002</c:v>
                </c:pt>
                <c:pt idx="642">
                  <c:v>0.90600000000000003</c:v>
                </c:pt>
                <c:pt idx="643">
                  <c:v>0.91400000000000003</c:v>
                </c:pt>
                <c:pt idx="644">
                  <c:v>0.91300000000000003</c:v>
                </c:pt>
                <c:pt idx="645">
                  <c:v>0.91200000000000003</c:v>
                </c:pt>
                <c:pt idx="646">
                  <c:v>0.90300000000000002</c:v>
                </c:pt>
                <c:pt idx="647">
                  <c:v>0.90200000000000002</c:v>
                </c:pt>
                <c:pt idx="648">
                  <c:v>0.90500000000000003</c:v>
                </c:pt>
                <c:pt idx="649">
                  <c:v>0.91100000000000003</c:v>
                </c:pt>
                <c:pt idx="650">
                  <c:v>0.91800000000000004</c:v>
                </c:pt>
                <c:pt idx="651">
                  <c:v>0.92</c:v>
                </c:pt>
                <c:pt idx="652">
                  <c:v>0.92700000000000005</c:v>
                </c:pt>
                <c:pt idx="653">
                  <c:v>0.92700000000000005</c:v>
                </c:pt>
                <c:pt idx="654">
                  <c:v>0.92600000000000005</c:v>
                </c:pt>
                <c:pt idx="655">
                  <c:v>0.92100000000000004</c:v>
                </c:pt>
                <c:pt idx="656">
                  <c:v>0.92200000000000004</c:v>
                </c:pt>
                <c:pt idx="657">
                  <c:v>0.92600000000000005</c:v>
                </c:pt>
                <c:pt idx="658">
                  <c:v>0.92900000000000005</c:v>
                </c:pt>
                <c:pt idx="659">
                  <c:v>0.93300000000000005</c:v>
                </c:pt>
                <c:pt idx="660">
                  <c:v>0.93300000000000005</c:v>
                </c:pt>
                <c:pt idx="661">
                  <c:v>0.93</c:v>
                </c:pt>
                <c:pt idx="662">
                  <c:v>0.92400000000000004</c:v>
                </c:pt>
                <c:pt idx="663">
                  <c:v>0.92700000000000005</c:v>
                </c:pt>
                <c:pt idx="664">
                  <c:v>0.92100000000000004</c:v>
                </c:pt>
                <c:pt idx="665">
                  <c:v>0.92400000000000004</c:v>
                </c:pt>
                <c:pt idx="666">
                  <c:v>0.93</c:v>
                </c:pt>
                <c:pt idx="667">
                  <c:v>0.93500000000000005</c:v>
                </c:pt>
                <c:pt idx="668">
                  <c:v>0.93</c:v>
                </c:pt>
                <c:pt idx="669">
                  <c:v>0.93700000000000006</c:v>
                </c:pt>
                <c:pt idx="670">
                  <c:v>0.93500000000000005</c:v>
                </c:pt>
                <c:pt idx="671">
                  <c:v>0.93300000000000005</c:v>
                </c:pt>
                <c:pt idx="672">
                  <c:v>0.92200000000000004</c:v>
                </c:pt>
                <c:pt idx="673">
                  <c:v>0.91400000000000003</c:v>
                </c:pt>
                <c:pt idx="674">
                  <c:v>0.90800000000000003</c:v>
                </c:pt>
                <c:pt idx="675">
                  <c:v>0.88100000000000001</c:v>
                </c:pt>
                <c:pt idx="676">
                  <c:v>0.89200000000000002</c:v>
                </c:pt>
                <c:pt idx="677">
                  <c:v>0.89300000000000002</c:v>
                </c:pt>
                <c:pt idx="678">
                  <c:v>0.90900000000000003</c:v>
                </c:pt>
                <c:pt idx="679">
                  <c:v>0.90300000000000002</c:v>
                </c:pt>
                <c:pt idx="680">
                  <c:v>0.89300000000000002</c:v>
                </c:pt>
                <c:pt idx="681">
                  <c:v>0.90600000000000003</c:v>
                </c:pt>
                <c:pt idx="682">
                  <c:v>0.879</c:v>
                </c:pt>
                <c:pt idx="683">
                  <c:v>0.88100000000000001</c:v>
                </c:pt>
                <c:pt idx="684">
                  <c:v>0.89400000000000002</c:v>
                </c:pt>
                <c:pt idx="685">
                  <c:v>0.90500000000000003</c:v>
                </c:pt>
                <c:pt idx="686">
                  <c:v>0.89800000000000002</c:v>
                </c:pt>
                <c:pt idx="687">
                  <c:v>0.90500000000000003</c:v>
                </c:pt>
                <c:pt idx="688">
                  <c:v>0.90500000000000003</c:v>
                </c:pt>
                <c:pt idx="689">
                  <c:v>0.88100000000000001</c:v>
                </c:pt>
                <c:pt idx="690">
                  <c:v>0.89100000000000001</c:v>
                </c:pt>
                <c:pt idx="691">
                  <c:v>0.88800000000000001</c:v>
                </c:pt>
                <c:pt idx="692">
                  <c:v>0.89400000000000002</c:v>
                </c:pt>
                <c:pt idx="693">
                  <c:v>0.90500000000000003</c:v>
                </c:pt>
                <c:pt idx="694">
                  <c:v>0.90600000000000003</c:v>
                </c:pt>
                <c:pt idx="695">
                  <c:v>0.90600000000000003</c:v>
                </c:pt>
                <c:pt idx="696">
                  <c:v>0.9</c:v>
                </c:pt>
                <c:pt idx="697">
                  <c:v>0.90900000000000003</c:v>
                </c:pt>
                <c:pt idx="698">
                  <c:v>0.92100000000000004</c:v>
                </c:pt>
                <c:pt idx="699">
                  <c:v>0.92200000000000004</c:v>
                </c:pt>
                <c:pt idx="700">
                  <c:v>0.92200000000000004</c:v>
                </c:pt>
                <c:pt idx="701">
                  <c:v>0.92200000000000004</c:v>
                </c:pt>
                <c:pt idx="702">
                  <c:v>0.92900000000000005</c:v>
                </c:pt>
                <c:pt idx="703">
                  <c:v>0.93200000000000005</c:v>
                </c:pt>
                <c:pt idx="704">
                  <c:v>0.93100000000000005</c:v>
                </c:pt>
                <c:pt idx="705">
                  <c:v>0.92800000000000005</c:v>
                </c:pt>
                <c:pt idx="706">
                  <c:v>0.93</c:v>
                </c:pt>
                <c:pt idx="707">
                  <c:v>0.93100000000000005</c:v>
                </c:pt>
                <c:pt idx="708">
                  <c:v>0.93100000000000005</c:v>
                </c:pt>
                <c:pt idx="709">
                  <c:v>0.92600000000000005</c:v>
                </c:pt>
                <c:pt idx="710">
                  <c:v>0.92600000000000005</c:v>
                </c:pt>
                <c:pt idx="711">
                  <c:v>0.91800000000000004</c:v>
                </c:pt>
                <c:pt idx="712">
                  <c:v>0.92400000000000004</c:v>
                </c:pt>
                <c:pt idx="713">
                  <c:v>0.92200000000000004</c:v>
                </c:pt>
                <c:pt idx="714">
                  <c:v>0.91700000000000004</c:v>
                </c:pt>
                <c:pt idx="715">
                  <c:v>0.92100000000000004</c:v>
                </c:pt>
                <c:pt idx="716">
                  <c:v>0.91</c:v>
                </c:pt>
                <c:pt idx="717">
                  <c:v>0.89400000000000002</c:v>
                </c:pt>
                <c:pt idx="718">
                  <c:v>0.90100000000000002</c:v>
                </c:pt>
                <c:pt idx="719">
                  <c:v>0.91400000000000003</c:v>
                </c:pt>
                <c:pt idx="720">
                  <c:v>0.91</c:v>
                </c:pt>
                <c:pt idx="721">
                  <c:v>0.89500000000000002</c:v>
                </c:pt>
                <c:pt idx="722">
                  <c:v>0.90400000000000003</c:v>
                </c:pt>
                <c:pt idx="723">
                  <c:v>0.90900000000000003</c:v>
                </c:pt>
                <c:pt idx="724">
                  <c:v>0.91900000000000004</c:v>
                </c:pt>
                <c:pt idx="725">
                  <c:v>0.91800000000000004</c:v>
                </c:pt>
                <c:pt idx="726">
                  <c:v>0.92700000000000005</c:v>
                </c:pt>
                <c:pt idx="727">
                  <c:v>0.92500000000000004</c:v>
                </c:pt>
                <c:pt idx="728">
                  <c:v>0.92800000000000005</c:v>
                </c:pt>
                <c:pt idx="729">
                  <c:v>0.92400000000000004</c:v>
                </c:pt>
                <c:pt idx="730">
                  <c:v>0.93100000000000005</c:v>
                </c:pt>
                <c:pt idx="731">
                  <c:v>0.92700000000000005</c:v>
                </c:pt>
                <c:pt idx="732">
                  <c:v>0.93</c:v>
                </c:pt>
                <c:pt idx="733">
                  <c:v>0.93200000000000005</c:v>
                </c:pt>
                <c:pt idx="734">
                  <c:v>0.93600000000000005</c:v>
                </c:pt>
                <c:pt idx="735">
                  <c:v>0.94099999999999995</c:v>
                </c:pt>
                <c:pt idx="736">
                  <c:v>0.94</c:v>
                </c:pt>
                <c:pt idx="737">
                  <c:v>0.94299999999999995</c:v>
                </c:pt>
                <c:pt idx="738">
                  <c:v>0.94</c:v>
                </c:pt>
                <c:pt idx="739">
                  <c:v>0.94899999999999995</c:v>
                </c:pt>
                <c:pt idx="740">
                  <c:v>0.95299999999999996</c:v>
                </c:pt>
                <c:pt idx="741">
                  <c:v>0.95199999999999996</c:v>
                </c:pt>
                <c:pt idx="742">
                  <c:v>0.95199999999999996</c:v>
                </c:pt>
                <c:pt idx="743">
                  <c:v>0.95499999999999996</c:v>
                </c:pt>
                <c:pt idx="744">
                  <c:v>0.95699999999999996</c:v>
                </c:pt>
                <c:pt idx="745">
                  <c:v>0.95499999999999996</c:v>
                </c:pt>
                <c:pt idx="746">
                  <c:v>0.95699999999999996</c:v>
                </c:pt>
                <c:pt idx="747">
                  <c:v>0.95799999999999996</c:v>
                </c:pt>
                <c:pt idx="748">
                  <c:v>0.95799999999999996</c:v>
                </c:pt>
                <c:pt idx="749">
                  <c:v>0.96599999999999997</c:v>
                </c:pt>
                <c:pt idx="750">
                  <c:v>0.96599999999999997</c:v>
                </c:pt>
                <c:pt idx="751">
                  <c:v>0.96599999999999997</c:v>
                </c:pt>
                <c:pt idx="752">
                  <c:v>0.96199999999999997</c:v>
                </c:pt>
                <c:pt idx="753">
                  <c:v>0.96099999999999997</c:v>
                </c:pt>
                <c:pt idx="754">
                  <c:v>0.96299999999999997</c:v>
                </c:pt>
                <c:pt idx="755">
                  <c:v>0.97</c:v>
                </c:pt>
                <c:pt idx="756">
                  <c:v>0.97199999999999998</c:v>
                </c:pt>
                <c:pt idx="757">
                  <c:v>0.97599999999999998</c:v>
                </c:pt>
                <c:pt idx="758">
                  <c:v>0.97599999999999998</c:v>
                </c:pt>
                <c:pt idx="759">
                  <c:v>0.97199999999999998</c:v>
                </c:pt>
                <c:pt idx="760">
                  <c:v>0.96399999999999997</c:v>
                </c:pt>
                <c:pt idx="761">
                  <c:v>0.95699999999999996</c:v>
                </c:pt>
                <c:pt idx="762">
                  <c:v>0.96299999999999997</c:v>
                </c:pt>
                <c:pt idx="763">
                  <c:v>0.96499999999999997</c:v>
                </c:pt>
                <c:pt idx="764">
                  <c:v>0.97399999999999998</c:v>
                </c:pt>
                <c:pt idx="765">
                  <c:v>0.97099999999999997</c:v>
                </c:pt>
                <c:pt idx="766">
                  <c:v>0.97</c:v>
                </c:pt>
                <c:pt idx="767">
                  <c:v>0.97199999999999998</c:v>
                </c:pt>
                <c:pt idx="768">
                  <c:v>0.98099999999999998</c:v>
                </c:pt>
                <c:pt idx="769">
                  <c:v>0.98099999999999998</c:v>
                </c:pt>
                <c:pt idx="770">
                  <c:v>0.98799999999999999</c:v>
                </c:pt>
                <c:pt idx="771">
                  <c:v>0.98799999999999999</c:v>
                </c:pt>
                <c:pt idx="772">
                  <c:v>0.98799999999999999</c:v>
                </c:pt>
                <c:pt idx="773">
                  <c:v>0.99199999999999999</c:v>
                </c:pt>
                <c:pt idx="774">
                  <c:v>0.997</c:v>
                </c:pt>
                <c:pt idx="775">
                  <c:v>0.998</c:v>
                </c:pt>
                <c:pt idx="776">
                  <c:v>0.998</c:v>
                </c:pt>
                <c:pt idx="777">
                  <c:v>0.998</c:v>
                </c:pt>
                <c:pt idx="778">
                  <c:v>1.0029999999999999</c:v>
                </c:pt>
                <c:pt idx="779">
                  <c:v>1.0029999999999999</c:v>
                </c:pt>
                <c:pt idx="780">
                  <c:v>0.997</c:v>
                </c:pt>
                <c:pt idx="781">
                  <c:v>1</c:v>
                </c:pt>
                <c:pt idx="782">
                  <c:v>1</c:v>
                </c:pt>
                <c:pt idx="783">
                  <c:v>1.008</c:v>
                </c:pt>
                <c:pt idx="784">
                  <c:v>1.0009999999999999</c:v>
                </c:pt>
                <c:pt idx="785">
                  <c:v>1.0049999999999999</c:v>
                </c:pt>
                <c:pt idx="786">
                  <c:v>1.002</c:v>
                </c:pt>
                <c:pt idx="787">
                  <c:v>1.0069999999999999</c:v>
                </c:pt>
                <c:pt idx="788">
                  <c:v>1.014</c:v>
                </c:pt>
                <c:pt idx="789">
                  <c:v>1.0109999999999999</c:v>
                </c:pt>
                <c:pt idx="790">
                  <c:v>1.018</c:v>
                </c:pt>
                <c:pt idx="791">
                  <c:v>1.016</c:v>
                </c:pt>
                <c:pt idx="792">
                  <c:v>1.018</c:v>
                </c:pt>
                <c:pt idx="793">
                  <c:v>1.0269999999999999</c:v>
                </c:pt>
                <c:pt idx="794">
                  <c:v>1.0309999999999999</c:v>
                </c:pt>
                <c:pt idx="795">
                  <c:v>1.0309999999999999</c:v>
                </c:pt>
                <c:pt idx="796">
                  <c:v>1.028</c:v>
                </c:pt>
                <c:pt idx="797">
                  <c:v>1.028</c:v>
                </c:pt>
                <c:pt idx="798">
                  <c:v>1.0289999999999999</c:v>
                </c:pt>
                <c:pt idx="799">
                  <c:v>1.02</c:v>
                </c:pt>
                <c:pt idx="800">
                  <c:v>1.004</c:v>
                </c:pt>
                <c:pt idx="801">
                  <c:v>1.014</c:v>
                </c:pt>
                <c:pt idx="802">
                  <c:v>1.0129999999999999</c:v>
                </c:pt>
                <c:pt idx="803">
                  <c:v>1.016</c:v>
                </c:pt>
                <c:pt idx="804">
                  <c:v>0.998</c:v>
                </c:pt>
                <c:pt idx="805">
                  <c:v>1.006</c:v>
                </c:pt>
                <c:pt idx="806">
                  <c:v>1.0209999999999999</c:v>
                </c:pt>
                <c:pt idx="807">
                  <c:v>1.032</c:v>
                </c:pt>
                <c:pt idx="808">
                  <c:v>1.036</c:v>
                </c:pt>
                <c:pt idx="809">
                  <c:v>1.03</c:v>
                </c:pt>
                <c:pt idx="810">
                  <c:v>1.038</c:v>
                </c:pt>
                <c:pt idx="811">
                  <c:v>1.0389999999999999</c:v>
                </c:pt>
                <c:pt idx="812">
                  <c:v>1.046</c:v>
                </c:pt>
                <c:pt idx="813">
                  <c:v>1.044</c:v>
                </c:pt>
                <c:pt idx="814">
                  <c:v>1.046</c:v>
                </c:pt>
                <c:pt idx="815">
                  <c:v>1.046</c:v>
                </c:pt>
                <c:pt idx="816">
                  <c:v>1.0429999999999999</c:v>
                </c:pt>
                <c:pt idx="817">
                  <c:v>1.048</c:v>
                </c:pt>
                <c:pt idx="818">
                  <c:v>1.044</c:v>
                </c:pt>
                <c:pt idx="819">
                  <c:v>1.0329999999999999</c:v>
                </c:pt>
                <c:pt idx="820">
                  <c:v>0.998</c:v>
                </c:pt>
                <c:pt idx="821">
                  <c:v>0.96799999999999997</c:v>
                </c:pt>
                <c:pt idx="822">
                  <c:v>0.96499999999999997</c:v>
                </c:pt>
                <c:pt idx="823">
                  <c:v>0.92200000000000004</c:v>
                </c:pt>
                <c:pt idx="824">
                  <c:v>0.91400000000000003</c:v>
                </c:pt>
                <c:pt idx="825">
                  <c:v>0.95599999999999996</c:v>
                </c:pt>
                <c:pt idx="826">
                  <c:v>0.93</c:v>
                </c:pt>
                <c:pt idx="827">
                  <c:v>0.96899999999999997</c:v>
                </c:pt>
                <c:pt idx="828">
                  <c:v>0.93600000000000005</c:v>
                </c:pt>
                <c:pt idx="829">
                  <c:v>0.92</c:v>
                </c:pt>
                <c:pt idx="830">
                  <c:v>0.85</c:v>
                </c:pt>
                <c:pt idx="831">
                  <c:v>0.89200000000000002</c:v>
                </c:pt>
                <c:pt idx="832">
                  <c:v>0.84899999999999998</c:v>
                </c:pt>
                <c:pt idx="833">
                  <c:v>0.76800000000000002</c:v>
                </c:pt>
                <c:pt idx="834">
                  <c:v>0.83899999999999997</c:v>
                </c:pt>
                <c:pt idx="835">
                  <c:v>0.73899999999999999</c:v>
                </c:pt>
                <c:pt idx="836">
                  <c:v>0.78300000000000003</c:v>
                </c:pt>
                <c:pt idx="837">
                  <c:v>0.74199999999999999</c:v>
                </c:pt>
                <c:pt idx="838">
                  <c:v>0.746</c:v>
                </c:pt>
                <c:pt idx="839">
                  <c:v>0.71299999999999997</c:v>
                </c:pt>
                <c:pt idx="840">
                  <c:v>0.69299999999999995</c:v>
                </c:pt>
                <c:pt idx="841">
                  <c:v>0.75800000000000001</c:v>
                </c:pt>
                <c:pt idx="842">
                  <c:v>0.76600000000000001</c:v>
                </c:pt>
                <c:pt idx="843">
                  <c:v>0.81399999999999995</c:v>
                </c:pt>
                <c:pt idx="844">
                  <c:v>0.78700000000000003</c:v>
                </c:pt>
                <c:pt idx="845">
                  <c:v>0.81299999999999994</c:v>
                </c:pt>
                <c:pt idx="846">
                  <c:v>0.8</c:v>
                </c:pt>
                <c:pt idx="847">
                  <c:v>0.76500000000000001</c:v>
                </c:pt>
                <c:pt idx="848">
                  <c:v>0.78200000000000003</c:v>
                </c:pt>
                <c:pt idx="849">
                  <c:v>0.77</c:v>
                </c:pt>
                <c:pt idx="850">
                  <c:v>0.82399999999999995</c:v>
                </c:pt>
                <c:pt idx="851">
                  <c:v>0.82299999999999995</c:v>
                </c:pt>
                <c:pt idx="852">
                  <c:v>0.85099999999999998</c:v>
                </c:pt>
                <c:pt idx="853">
                  <c:v>0.86399999999999999</c:v>
                </c:pt>
                <c:pt idx="854">
                  <c:v>0.86399999999999999</c:v>
                </c:pt>
                <c:pt idx="855">
                  <c:v>0.85499999999999998</c:v>
                </c:pt>
                <c:pt idx="856">
                  <c:v>0.88100000000000001</c:v>
                </c:pt>
                <c:pt idx="857">
                  <c:v>0.86199999999999999</c:v>
                </c:pt>
                <c:pt idx="858">
                  <c:v>0.86699999999999999</c:v>
                </c:pt>
                <c:pt idx="859">
                  <c:v>0.89</c:v>
                </c:pt>
                <c:pt idx="860">
                  <c:v>0.874</c:v>
                </c:pt>
                <c:pt idx="861">
                  <c:v>0.84699999999999998</c:v>
                </c:pt>
                <c:pt idx="862">
                  <c:v>0.86599999999999999</c:v>
                </c:pt>
                <c:pt idx="863">
                  <c:v>0.86599999999999999</c:v>
                </c:pt>
                <c:pt idx="864">
                  <c:v>0.878</c:v>
                </c:pt>
                <c:pt idx="865">
                  <c:v>0.89100000000000001</c:v>
                </c:pt>
                <c:pt idx="866">
                  <c:v>0.88600000000000001</c:v>
                </c:pt>
                <c:pt idx="867">
                  <c:v>0.91</c:v>
                </c:pt>
                <c:pt idx="868">
                  <c:v>0.90100000000000002</c:v>
                </c:pt>
                <c:pt idx="869">
                  <c:v>0.876</c:v>
                </c:pt>
                <c:pt idx="870">
                  <c:v>0.88</c:v>
                </c:pt>
                <c:pt idx="871">
                  <c:v>0.88800000000000001</c:v>
                </c:pt>
                <c:pt idx="872">
                  <c:v>0.88200000000000001</c:v>
                </c:pt>
                <c:pt idx="873">
                  <c:v>0.89200000000000002</c:v>
                </c:pt>
                <c:pt idx="874">
                  <c:v>0.90700000000000003</c:v>
                </c:pt>
                <c:pt idx="875">
                  <c:v>0.90700000000000003</c:v>
                </c:pt>
                <c:pt idx="876">
                  <c:v>0.88800000000000001</c:v>
                </c:pt>
                <c:pt idx="877">
                  <c:v>0.873</c:v>
                </c:pt>
                <c:pt idx="878">
                  <c:v>0.88300000000000001</c:v>
                </c:pt>
                <c:pt idx="879">
                  <c:v>0.88600000000000001</c:v>
                </c:pt>
                <c:pt idx="880">
                  <c:v>0.91400000000000003</c:v>
                </c:pt>
                <c:pt idx="881">
                  <c:v>0.90500000000000003</c:v>
                </c:pt>
                <c:pt idx="882">
                  <c:v>0.92</c:v>
                </c:pt>
                <c:pt idx="883">
                  <c:v>0.91300000000000003</c:v>
                </c:pt>
                <c:pt idx="884">
                  <c:v>0.91500000000000004</c:v>
                </c:pt>
                <c:pt idx="886">
                  <c:v>0.92600000000000005</c:v>
                </c:pt>
                <c:pt idx="887">
                  <c:v>0.94</c:v>
                </c:pt>
                <c:pt idx="888">
                  <c:v>0.93799999999999994</c:v>
                </c:pt>
                <c:pt idx="889">
                  <c:v>0.94199999999999995</c:v>
                </c:pt>
                <c:pt idx="890">
                  <c:v>0.94599999999999995</c:v>
                </c:pt>
                <c:pt idx="891">
                  <c:v>0.95399999999999996</c:v>
                </c:pt>
                <c:pt idx="892">
                  <c:v>0.96699999999999997</c:v>
                </c:pt>
                <c:pt idx="893">
                  <c:v>0.96299999999999997</c:v>
                </c:pt>
                <c:pt idx="894">
                  <c:v>0.98899999999999999</c:v>
                </c:pt>
                <c:pt idx="895">
                  <c:v>1</c:v>
                </c:pt>
                <c:pt idx="896">
                  <c:v>0.99299999999999999</c:v>
                </c:pt>
                <c:pt idx="897">
                  <c:v>0.98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F4-4353-8378-B832DCC5C99F}"/>
            </c:ext>
          </c:extLst>
        </c:ser>
        <c:ser>
          <c:idx val="1"/>
          <c:order val="1"/>
          <c:tx>
            <c:strRef>
              <c:f>'1.1.6.'!$J$11</c:f>
              <c:strCache>
                <c:ptCount val="1"/>
                <c:pt idx="0">
                  <c:v>MSCI E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J$12:$J$909</c:f>
              <c:numCache>
                <c:formatCode>0.0%</c:formatCode>
                <c:ptCount val="898"/>
                <c:pt idx="0">
                  <c:v>0.77300000000000002</c:v>
                </c:pt>
                <c:pt idx="1">
                  <c:v>0.77900000000000003</c:v>
                </c:pt>
                <c:pt idx="2">
                  <c:v>0.78200000000000003</c:v>
                </c:pt>
                <c:pt idx="3">
                  <c:v>0.79100000000000004</c:v>
                </c:pt>
                <c:pt idx="4">
                  <c:v>0.79</c:v>
                </c:pt>
                <c:pt idx="5">
                  <c:v>0.78800000000000003</c:v>
                </c:pt>
                <c:pt idx="6">
                  <c:v>0.79500000000000004</c:v>
                </c:pt>
                <c:pt idx="7">
                  <c:v>0.79600000000000004</c:v>
                </c:pt>
                <c:pt idx="8">
                  <c:v>0.80400000000000005</c:v>
                </c:pt>
                <c:pt idx="9">
                  <c:v>0.80400000000000005</c:v>
                </c:pt>
                <c:pt idx="10">
                  <c:v>0.79800000000000004</c:v>
                </c:pt>
                <c:pt idx="11">
                  <c:v>0.80300000000000005</c:v>
                </c:pt>
                <c:pt idx="12">
                  <c:v>0.80600000000000005</c:v>
                </c:pt>
                <c:pt idx="13">
                  <c:v>0.80300000000000005</c:v>
                </c:pt>
                <c:pt idx="14">
                  <c:v>0.80100000000000005</c:v>
                </c:pt>
                <c:pt idx="15">
                  <c:v>0.80900000000000005</c:v>
                </c:pt>
                <c:pt idx="16">
                  <c:v>0.81499999999999995</c:v>
                </c:pt>
                <c:pt idx="17">
                  <c:v>0.81799999999999995</c:v>
                </c:pt>
                <c:pt idx="18">
                  <c:v>0.82199999999999995</c:v>
                </c:pt>
                <c:pt idx="19">
                  <c:v>0.82199999999999995</c:v>
                </c:pt>
                <c:pt idx="20">
                  <c:v>0.81899999999999995</c:v>
                </c:pt>
                <c:pt idx="21">
                  <c:v>0.81599999999999995</c:v>
                </c:pt>
                <c:pt idx="22">
                  <c:v>0.81899999999999995</c:v>
                </c:pt>
                <c:pt idx="23">
                  <c:v>0.82099999999999995</c:v>
                </c:pt>
                <c:pt idx="24">
                  <c:v>0.82399999999999995</c:v>
                </c:pt>
                <c:pt idx="25">
                  <c:v>0.82799999999999996</c:v>
                </c:pt>
                <c:pt idx="26">
                  <c:v>0.82499999999999996</c:v>
                </c:pt>
                <c:pt idx="27">
                  <c:v>0.82699999999999996</c:v>
                </c:pt>
                <c:pt idx="28">
                  <c:v>0.83</c:v>
                </c:pt>
                <c:pt idx="29">
                  <c:v>0.83399999999999996</c:v>
                </c:pt>
                <c:pt idx="30">
                  <c:v>0.83899999999999997</c:v>
                </c:pt>
                <c:pt idx="31">
                  <c:v>0.83799999999999997</c:v>
                </c:pt>
                <c:pt idx="32">
                  <c:v>0.84499999999999997</c:v>
                </c:pt>
                <c:pt idx="33">
                  <c:v>0.84799999999999998</c:v>
                </c:pt>
                <c:pt idx="34">
                  <c:v>0.84199999999999997</c:v>
                </c:pt>
                <c:pt idx="35">
                  <c:v>0.84699999999999998</c:v>
                </c:pt>
                <c:pt idx="36">
                  <c:v>0.84799999999999998</c:v>
                </c:pt>
                <c:pt idx="37">
                  <c:v>0.85299999999999998</c:v>
                </c:pt>
                <c:pt idx="38">
                  <c:v>0.85399999999999998</c:v>
                </c:pt>
                <c:pt idx="39">
                  <c:v>0.84599999999999997</c:v>
                </c:pt>
                <c:pt idx="40">
                  <c:v>0.84399999999999997</c:v>
                </c:pt>
                <c:pt idx="41">
                  <c:v>0.84</c:v>
                </c:pt>
                <c:pt idx="42">
                  <c:v>0.84199999999999997</c:v>
                </c:pt>
                <c:pt idx="43">
                  <c:v>0.84</c:v>
                </c:pt>
                <c:pt idx="44">
                  <c:v>0.83499999999999996</c:v>
                </c:pt>
                <c:pt idx="45">
                  <c:v>0.83799999999999997</c:v>
                </c:pt>
                <c:pt idx="46">
                  <c:v>0.84</c:v>
                </c:pt>
                <c:pt idx="47">
                  <c:v>0.83899999999999997</c:v>
                </c:pt>
                <c:pt idx="48">
                  <c:v>0.82799999999999996</c:v>
                </c:pt>
                <c:pt idx="49">
                  <c:v>0.83099999999999996</c:v>
                </c:pt>
                <c:pt idx="50">
                  <c:v>0.84199999999999997</c:v>
                </c:pt>
                <c:pt idx="51">
                  <c:v>0.84299999999999997</c:v>
                </c:pt>
                <c:pt idx="52">
                  <c:v>0.84599999999999997</c:v>
                </c:pt>
                <c:pt idx="53">
                  <c:v>0.86399999999999999</c:v>
                </c:pt>
                <c:pt idx="54">
                  <c:v>0.86599999999999999</c:v>
                </c:pt>
                <c:pt idx="55">
                  <c:v>0.872</c:v>
                </c:pt>
                <c:pt idx="56">
                  <c:v>0.873</c:v>
                </c:pt>
                <c:pt idx="57">
                  <c:v>0.86799999999999999</c:v>
                </c:pt>
                <c:pt idx="58">
                  <c:v>0.86799999999999999</c:v>
                </c:pt>
                <c:pt idx="59">
                  <c:v>0.86899999999999999</c:v>
                </c:pt>
                <c:pt idx="60">
                  <c:v>0.86599999999999999</c:v>
                </c:pt>
                <c:pt idx="61">
                  <c:v>0.871</c:v>
                </c:pt>
                <c:pt idx="62">
                  <c:v>0.872</c:v>
                </c:pt>
                <c:pt idx="63">
                  <c:v>0.87</c:v>
                </c:pt>
                <c:pt idx="64">
                  <c:v>0.86</c:v>
                </c:pt>
                <c:pt idx="65">
                  <c:v>0.86599999999999999</c:v>
                </c:pt>
                <c:pt idx="66">
                  <c:v>0.86599999999999999</c:v>
                </c:pt>
                <c:pt idx="67">
                  <c:v>0.87</c:v>
                </c:pt>
                <c:pt idx="68">
                  <c:v>0.86399999999999999</c:v>
                </c:pt>
                <c:pt idx="69">
                  <c:v>0.86299999999999999</c:v>
                </c:pt>
                <c:pt idx="70">
                  <c:v>0.85899999999999999</c:v>
                </c:pt>
                <c:pt idx="71">
                  <c:v>0.85599999999999998</c:v>
                </c:pt>
                <c:pt idx="72">
                  <c:v>0.86</c:v>
                </c:pt>
                <c:pt idx="73">
                  <c:v>0.86399999999999999</c:v>
                </c:pt>
                <c:pt idx="74">
                  <c:v>0.86199999999999999</c:v>
                </c:pt>
                <c:pt idx="75">
                  <c:v>0.86399999999999999</c:v>
                </c:pt>
                <c:pt idx="76">
                  <c:v>0.85899999999999999</c:v>
                </c:pt>
                <c:pt idx="77">
                  <c:v>0.85499999999999998</c:v>
                </c:pt>
                <c:pt idx="78">
                  <c:v>0.86</c:v>
                </c:pt>
                <c:pt idx="79">
                  <c:v>0.86299999999999999</c:v>
                </c:pt>
                <c:pt idx="80">
                  <c:v>0.871</c:v>
                </c:pt>
                <c:pt idx="81">
                  <c:v>0.88200000000000001</c:v>
                </c:pt>
                <c:pt idx="82">
                  <c:v>0.88100000000000001</c:v>
                </c:pt>
                <c:pt idx="83">
                  <c:v>0.879</c:v>
                </c:pt>
                <c:pt idx="84">
                  <c:v>0.877</c:v>
                </c:pt>
                <c:pt idx="85">
                  <c:v>0.879</c:v>
                </c:pt>
                <c:pt idx="86">
                  <c:v>0.88700000000000001</c:v>
                </c:pt>
                <c:pt idx="87">
                  <c:v>0.88400000000000001</c:v>
                </c:pt>
                <c:pt idx="88">
                  <c:v>0.879</c:v>
                </c:pt>
                <c:pt idx="89">
                  <c:v>0.878</c:v>
                </c:pt>
                <c:pt idx="90">
                  <c:v>0.88400000000000001</c:v>
                </c:pt>
                <c:pt idx="91">
                  <c:v>0.88900000000000001</c:v>
                </c:pt>
                <c:pt idx="92">
                  <c:v>0.89300000000000002</c:v>
                </c:pt>
                <c:pt idx="93">
                  <c:v>0.89700000000000002</c:v>
                </c:pt>
                <c:pt idx="94">
                  <c:v>0.89900000000000002</c:v>
                </c:pt>
                <c:pt idx="95">
                  <c:v>0.90600000000000003</c:v>
                </c:pt>
                <c:pt idx="96">
                  <c:v>0.91100000000000003</c:v>
                </c:pt>
                <c:pt idx="97">
                  <c:v>0.90500000000000003</c:v>
                </c:pt>
                <c:pt idx="98">
                  <c:v>0.88700000000000001</c:v>
                </c:pt>
                <c:pt idx="99">
                  <c:v>0.89300000000000002</c:v>
                </c:pt>
                <c:pt idx="100">
                  <c:v>0.9</c:v>
                </c:pt>
                <c:pt idx="101">
                  <c:v>0.90100000000000002</c:v>
                </c:pt>
                <c:pt idx="102">
                  <c:v>0.90200000000000002</c:v>
                </c:pt>
                <c:pt idx="103">
                  <c:v>0.91</c:v>
                </c:pt>
                <c:pt idx="104">
                  <c:v>0.91200000000000003</c:v>
                </c:pt>
                <c:pt idx="105">
                  <c:v>0.91100000000000003</c:v>
                </c:pt>
                <c:pt idx="106">
                  <c:v>0.90800000000000003</c:v>
                </c:pt>
                <c:pt idx="107">
                  <c:v>0.90200000000000002</c:v>
                </c:pt>
                <c:pt idx="108">
                  <c:v>0.90500000000000003</c:v>
                </c:pt>
                <c:pt idx="109">
                  <c:v>0.91100000000000003</c:v>
                </c:pt>
                <c:pt idx="110">
                  <c:v>0.91300000000000003</c:v>
                </c:pt>
                <c:pt idx="111">
                  <c:v>0.91100000000000003</c:v>
                </c:pt>
                <c:pt idx="112">
                  <c:v>0.91100000000000003</c:v>
                </c:pt>
                <c:pt idx="113">
                  <c:v>0.91400000000000003</c:v>
                </c:pt>
                <c:pt idx="114">
                  <c:v>0.91300000000000003</c:v>
                </c:pt>
                <c:pt idx="115">
                  <c:v>0.90500000000000003</c:v>
                </c:pt>
                <c:pt idx="116">
                  <c:v>0.90600000000000003</c:v>
                </c:pt>
                <c:pt idx="117">
                  <c:v>0.90900000000000003</c:v>
                </c:pt>
                <c:pt idx="118">
                  <c:v>0.9</c:v>
                </c:pt>
                <c:pt idx="119">
                  <c:v>0.9</c:v>
                </c:pt>
                <c:pt idx="120">
                  <c:v>0.90900000000000003</c:v>
                </c:pt>
                <c:pt idx="121">
                  <c:v>0.90500000000000003</c:v>
                </c:pt>
                <c:pt idx="122">
                  <c:v>0.90300000000000002</c:v>
                </c:pt>
                <c:pt idx="123">
                  <c:v>0.90500000000000003</c:v>
                </c:pt>
                <c:pt idx="124">
                  <c:v>0.90800000000000003</c:v>
                </c:pt>
                <c:pt idx="125">
                  <c:v>0.91400000000000003</c:v>
                </c:pt>
                <c:pt idx="126">
                  <c:v>0.91200000000000003</c:v>
                </c:pt>
                <c:pt idx="127">
                  <c:v>0.90800000000000003</c:v>
                </c:pt>
                <c:pt idx="128">
                  <c:v>0.91</c:v>
                </c:pt>
                <c:pt idx="129">
                  <c:v>0.90700000000000003</c:v>
                </c:pt>
                <c:pt idx="130">
                  <c:v>0.91</c:v>
                </c:pt>
                <c:pt idx="131">
                  <c:v>0.90300000000000002</c:v>
                </c:pt>
                <c:pt idx="132">
                  <c:v>0.90600000000000003</c:v>
                </c:pt>
                <c:pt idx="133">
                  <c:v>0.90300000000000002</c:v>
                </c:pt>
                <c:pt idx="134">
                  <c:v>0.89900000000000002</c:v>
                </c:pt>
                <c:pt idx="135">
                  <c:v>0.90500000000000003</c:v>
                </c:pt>
                <c:pt idx="136">
                  <c:v>0.91300000000000003</c:v>
                </c:pt>
                <c:pt idx="137">
                  <c:v>0.92400000000000004</c:v>
                </c:pt>
                <c:pt idx="138">
                  <c:v>0.93400000000000005</c:v>
                </c:pt>
                <c:pt idx="139">
                  <c:v>0.93899999999999995</c:v>
                </c:pt>
                <c:pt idx="140">
                  <c:v>0.94299999999999995</c:v>
                </c:pt>
                <c:pt idx="141">
                  <c:v>0.94499999999999995</c:v>
                </c:pt>
                <c:pt idx="142">
                  <c:v>0.95099999999999996</c:v>
                </c:pt>
                <c:pt idx="143">
                  <c:v>0.95</c:v>
                </c:pt>
                <c:pt idx="144">
                  <c:v>0.95099999999999996</c:v>
                </c:pt>
                <c:pt idx="145">
                  <c:v>0.95499999999999996</c:v>
                </c:pt>
                <c:pt idx="146">
                  <c:v>0.95199999999999996</c:v>
                </c:pt>
                <c:pt idx="147">
                  <c:v>0.95299999999999996</c:v>
                </c:pt>
                <c:pt idx="148">
                  <c:v>0.95899999999999996</c:v>
                </c:pt>
                <c:pt idx="149">
                  <c:v>0.95399999999999996</c:v>
                </c:pt>
                <c:pt idx="150">
                  <c:v>0.95699999999999996</c:v>
                </c:pt>
                <c:pt idx="151">
                  <c:v>0.95899999999999996</c:v>
                </c:pt>
                <c:pt idx="152">
                  <c:v>0.96</c:v>
                </c:pt>
                <c:pt idx="153">
                  <c:v>0.95499999999999996</c:v>
                </c:pt>
                <c:pt idx="154">
                  <c:v>0.95699999999999996</c:v>
                </c:pt>
                <c:pt idx="155">
                  <c:v>0.96499999999999997</c:v>
                </c:pt>
                <c:pt idx="156">
                  <c:v>0.96799999999999997</c:v>
                </c:pt>
                <c:pt idx="157">
                  <c:v>0.95899999999999996</c:v>
                </c:pt>
                <c:pt idx="158">
                  <c:v>0.94799999999999995</c:v>
                </c:pt>
                <c:pt idx="159">
                  <c:v>0.93600000000000005</c:v>
                </c:pt>
                <c:pt idx="160">
                  <c:v>0.94499999999999995</c:v>
                </c:pt>
                <c:pt idx="161">
                  <c:v>0.94399999999999995</c:v>
                </c:pt>
                <c:pt idx="162">
                  <c:v>0.95099999999999996</c:v>
                </c:pt>
                <c:pt idx="163">
                  <c:v>0.95399999999999996</c:v>
                </c:pt>
                <c:pt idx="164">
                  <c:v>0.95099999999999996</c:v>
                </c:pt>
                <c:pt idx="165">
                  <c:v>0.95399999999999996</c:v>
                </c:pt>
                <c:pt idx="166">
                  <c:v>0.96199999999999997</c:v>
                </c:pt>
                <c:pt idx="167">
                  <c:v>0.96499999999999997</c:v>
                </c:pt>
                <c:pt idx="168">
                  <c:v>0.97099999999999997</c:v>
                </c:pt>
                <c:pt idx="169">
                  <c:v>0.97399999999999998</c:v>
                </c:pt>
                <c:pt idx="170">
                  <c:v>0.97299999999999998</c:v>
                </c:pt>
                <c:pt idx="171">
                  <c:v>0.97</c:v>
                </c:pt>
                <c:pt idx="172">
                  <c:v>0.97599999999999998</c:v>
                </c:pt>
                <c:pt idx="173">
                  <c:v>0.97599999999999998</c:v>
                </c:pt>
                <c:pt idx="174">
                  <c:v>0.97899999999999998</c:v>
                </c:pt>
                <c:pt idx="175">
                  <c:v>0.97199999999999998</c:v>
                </c:pt>
                <c:pt idx="176">
                  <c:v>0.97299999999999998</c:v>
                </c:pt>
                <c:pt idx="177">
                  <c:v>0.97199999999999998</c:v>
                </c:pt>
                <c:pt idx="178">
                  <c:v>0.97799999999999998</c:v>
                </c:pt>
                <c:pt idx="179">
                  <c:v>0.97899999999999998</c:v>
                </c:pt>
                <c:pt idx="180">
                  <c:v>0.98599999999999999</c:v>
                </c:pt>
                <c:pt idx="181">
                  <c:v>0.98899999999999999</c:v>
                </c:pt>
                <c:pt idx="182">
                  <c:v>0.98599999999999999</c:v>
                </c:pt>
                <c:pt idx="183">
                  <c:v>0.98699999999999999</c:v>
                </c:pt>
                <c:pt idx="184">
                  <c:v>0.98899999999999999</c:v>
                </c:pt>
                <c:pt idx="185">
                  <c:v>0.998</c:v>
                </c:pt>
                <c:pt idx="186">
                  <c:v>0.996</c:v>
                </c:pt>
                <c:pt idx="187">
                  <c:v>0.998</c:v>
                </c:pt>
                <c:pt idx="188">
                  <c:v>0.99399999999999999</c:v>
                </c:pt>
                <c:pt idx="189">
                  <c:v>0.98899999999999999</c:v>
                </c:pt>
                <c:pt idx="190">
                  <c:v>0.97599999999999998</c:v>
                </c:pt>
                <c:pt idx="191">
                  <c:v>0.96899999999999997</c:v>
                </c:pt>
                <c:pt idx="192">
                  <c:v>0.96799999999999997</c:v>
                </c:pt>
                <c:pt idx="193">
                  <c:v>0.96199999999999997</c:v>
                </c:pt>
                <c:pt idx="194">
                  <c:v>0.97</c:v>
                </c:pt>
                <c:pt idx="195">
                  <c:v>0.97199999999999998</c:v>
                </c:pt>
                <c:pt idx="196">
                  <c:v>0.98399999999999999</c:v>
                </c:pt>
                <c:pt idx="197">
                  <c:v>0.98899999999999999</c:v>
                </c:pt>
                <c:pt idx="198">
                  <c:v>0.98899999999999999</c:v>
                </c:pt>
                <c:pt idx="199">
                  <c:v>0.99</c:v>
                </c:pt>
                <c:pt idx="200">
                  <c:v>0.98699999999999999</c:v>
                </c:pt>
                <c:pt idx="201">
                  <c:v>0.998</c:v>
                </c:pt>
                <c:pt idx="202">
                  <c:v>1.002</c:v>
                </c:pt>
                <c:pt idx="203">
                  <c:v>1.006</c:v>
                </c:pt>
                <c:pt idx="204">
                  <c:v>1.01</c:v>
                </c:pt>
                <c:pt idx="205">
                  <c:v>1.0149999999999999</c:v>
                </c:pt>
                <c:pt idx="206">
                  <c:v>1.01</c:v>
                </c:pt>
                <c:pt idx="207">
                  <c:v>1.0109999999999999</c:v>
                </c:pt>
                <c:pt idx="208">
                  <c:v>1.002</c:v>
                </c:pt>
                <c:pt idx="209">
                  <c:v>1.0049999999999999</c:v>
                </c:pt>
                <c:pt idx="210">
                  <c:v>1.0009999999999999</c:v>
                </c:pt>
                <c:pt idx="211">
                  <c:v>0.999</c:v>
                </c:pt>
                <c:pt idx="212">
                  <c:v>1</c:v>
                </c:pt>
                <c:pt idx="213">
                  <c:v>0.99399999999999999</c:v>
                </c:pt>
                <c:pt idx="214">
                  <c:v>0.996</c:v>
                </c:pt>
                <c:pt idx="215">
                  <c:v>1.0009999999999999</c:v>
                </c:pt>
                <c:pt idx="216">
                  <c:v>1.004</c:v>
                </c:pt>
                <c:pt idx="217">
                  <c:v>1.0129999999999999</c:v>
                </c:pt>
                <c:pt idx="218">
                  <c:v>1.0109999999999999</c:v>
                </c:pt>
                <c:pt idx="219">
                  <c:v>1.01</c:v>
                </c:pt>
                <c:pt idx="220">
                  <c:v>1.0149999999999999</c:v>
                </c:pt>
                <c:pt idx="221">
                  <c:v>1.018</c:v>
                </c:pt>
                <c:pt idx="222">
                  <c:v>1.018</c:v>
                </c:pt>
                <c:pt idx="223">
                  <c:v>1.0169999999999999</c:v>
                </c:pt>
                <c:pt idx="224">
                  <c:v>1.012</c:v>
                </c:pt>
                <c:pt idx="225">
                  <c:v>1.008</c:v>
                </c:pt>
                <c:pt idx="226">
                  <c:v>1.0029999999999999</c:v>
                </c:pt>
                <c:pt idx="227">
                  <c:v>0.997</c:v>
                </c:pt>
                <c:pt idx="228">
                  <c:v>1.01</c:v>
                </c:pt>
                <c:pt idx="229">
                  <c:v>1.02</c:v>
                </c:pt>
                <c:pt idx="230">
                  <c:v>1.0189999999999999</c:v>
                </c:pt>
                <c:pt idx="231">
                  <c:v>1.0329999999999999</c:v>
                </c:pt>
                <c:pt idx="232">
                  <c:v>1.038</c:v>
                </c:pt>
                <c:pt idx="233">
                  <c:v>1.034</c:v>
                </c:pt>
                <c:pt idx="234">
                  <c:v>1.036</c:v>
                </c:pt>
                <c:pt idx="235">
                  <c:v>1.0269999999999999</c:v>
                </c:pt>
                <c:pt idx="236">
                  <c:v>1.0289999999999999</c:v>
                </c:pt>
                <c:pt idx="237">
                  <c:v>1.024</c:v>
                </c:pt>
                <c:pt idx="238">
                  <c:v>1.006</c:v>
                </c:pt>
                <c:pt idx="239">
                  <c:v>1.0009999999999999</c:v>
                </c:pt>
                <c:pt idx="240">
                  <c:v>1.0069999999999999</c:v>
                </c:pt>
                <c:pt idx="241">
                  <c:v>1.0029999999999999</c:v>
                </c:pt>
                <c:pt idx="242">
                  <c:v>0.98799999999999999</c:v>
                </c:pt>
                <c:pt idx="243">
                  <c:v>0.98699999999999999</c:v>
                </c:pt>
                <c:pt idx="244">
                  <c:v>0.997</c:v>
                </c:pt>
                <c:pt idx="245">
                  <c:v>1.0049999999999999</c:v>
                </c:pt>
                <c:pt idx="246">
                  <c:v>0.998</c:v>
                </c:pt>
                <c:pt idx="247">
                  <c:v>1.004</c:v>
                </c:pt>
                <c:pt idx="248">
                  <c:v>1.006</c:v>
                </c:pt>
                <c:pt idx="249">
                  <c:v>1.0029999999999999</c:v>
                </c:pt>
                <c:pt idx="250">
                  <c:v>1.014</c:v>
                </c:pt>
                <c:pt idx="251">
                  <c:v>1.016</c:v>
                </c:pt>
                <c:pt idx="252">
                  <c:v>1.016</c:v>
                </c:pt>
                <c:pt idx="253">
                  <c:v>1.018</c:v>
                </c:pt>
                <c:pt idx="254">
                  <c:v>1.024</c:v>
                </c:pt>
                <c:pt idx="255">
                  <c:v>1.024</c:v>
                </c:pt>
                <c:pt idx="256">
                  <c:v>1.022</c:v>
                </c:pt>
                <c:pt idx="257">
                  <c:v>1.0269999999999999</c:v>
                </c:pt>
                <c:pt idx="258">
                  <c:v>1.0349999999999999</c:v>
                </c:pt>
                <c:pt idx="259">
                  <c:v>1.0389999999999999</c:v>
                </c:pt>
                <c:pt idx="260">
                  <c:v>1.038</c:v>
                </c:pt>
                <c:pt idx="261">
                  <c:v>1.0569999999999999</c:v>
                </c:pt>
                <c:pt idx="262">
                  <c:v>1.0620000000000001</c:v>
                </c:pt>
                <c:pt idx="263">
                  <c:v>1.07</c:v>
                </c:pt>
                <c:pt idx="264">
                  <c:v>1.077</c:v>
                </c:pt>
                <c:pt idx="265">
                  <c:v>1.083</c:v>
                </c:pt>
                <c:pt idx="266">
                  <c:v>1.081</c:v>
                </c:pt>
                <c:pt idx="267">
                  <c:v>1.0740000000000001</c:v>
                </c:pt>
                <c:pt idx="268">
                  <c:v>1.0740000000000001</c:v>
                </c:pt>
                <c:pt idx="269">
                  <c:v>1.0840000000000001</c:v>
                </c:pt>
                <c:pt idx="270">
                  <c:v>1.0860000000000001</c:v>
                </c:pt>
                <c:pt idx="271">
                  <c:v>1.093</c:v>
                </c:pt>
                <c:pt idx="272">
                  <c:v>1.097</c:v>
                </c:pt>
                <c:pt idx="273">
                  <c:v>1.101</c:v>
                </c:pt>
                <c:pt idx="274">
                  <c:v>1.1060000000000001</c:v>
                </c:pt>
                <c:pt idx="275">
                  <c:v>1.111</c:v>
                </c:pt>
                <c:pt idx="276">
                  <c:v>1.1240000000000001</c:v>
                </c:pt>
                <c:pt idx="277">
                  <c:v>1.129</c:v>
                </c:pt>
                <c:pt idx="278">
                  <c:v>1.1339999999999999</c:v>
                </c:pt>
                <c:pt idx="279">
                  <c:v>1.1419999999999999</c:v>
                </c:pt>
                <c:pt idx="280">
                  <c:v>1.1379999999999999</c:v>
                </c:pt>
                <c:pt idx="281">
                  <c:v>1.119</c:v>
                </c:pt>
                <c:pt idx="282">
                  <c:v>1.1259999999999999</c:v>
                </c:pt>
                <c:pt idx="283">
                  <c:v>1.1200000000000001</c:v>
                </c:pt>
                <c:pt idx="284">
                  <c:v>1.1040000000000001</c:v>
                </c:pt>
                <c:pt idx="285">
                  <c:v>1.085</c:v>
                </c:pt>
                <c:pt idx="286">
                  <c:v>1.0549999999999999</c:v>
                </c:pt>
                <c:pt idx="287">
                  <c:v>1.0529999999999999</c:v>
                </c:pt>
                <c:pt idx="288">
                  <c:v>1.0429999999999999</c:v>
                </c:pt>
                <c:pt idx="289">
                  <c:v>1.0249999999999999</c:v>
                </c:pt>
                <c:pt idx="290">
                  <c:v>1.0349999999999999</c:v>
                </c:pt>
                <c:pt idx="291">
                  <c:v>1.0449999999999999</c:v>
                </c:pt>
                <c:pt idx="292">
                  <c:v>1.0629999999999999</c:v>
                </c:pt>
                <c:pt idx="293">
                  <c:v>1.079</c:v>
                </c:pt>
                <c:pt idx="294">
                  <c:v>1.0760000000000001</c:v>
                </c:pt>
                <c:pt idx="295">
                  <c:v>1.0780000000000001</c:v>
                </c:pt>
                <c:pt idx="296">
                  <c:v>1.0720000000000001</c:v>
                </c:pt>
                <c:pt idx="297">
                  <c:v>1.085</c:v>
                </c:pt>
                <c:pt idx="298">
                  <c:v>1.077</c:v>
                </c:pt>
                <c:pt idx="299">
                  <c:v>1.091</c:v>
                </c:pt>
                <c:pt idx="300">
                  <c:v>1.095</c:v>
                </c:pt>
                <c:pt idx="301">
                  <c:v>1.0880000000000001</c:v>
                </c:pt>
                <c:pt idx="302">
                  <c:v>1.0720000000000001</c:v>
                </c:pt>
                <c:pt idx="303">
                  <c:v>1.07</c:v>
                </c:pt>
                <c:pt idx="304">
                  <c:v>1.06</c:v>
                </c:pt>
                <c:pt idx="305">
                  <c:v>1.0549999999999999</c:v>
                </c:pt>
                <c:pt idx="306">
                  <c:v>1.071</c:v>
                </c:pt>
                <c:pt idx="307">
                  <c:v>1.0669999999999999</c:v>
                </c:pt>
                <c:pt idx="308">
                  <c:v>1.0720000000000001</c:v>
                </c:pt>
                <c:pt idx="309">
                  <c:v>1.083</c:v>
                </c:pt>
                <c:pt idx="310">
                  <c:v>1.097</c:v>
                </c:pt>
                <c:pt idx="311">
                  <c:v>1.0980000000000001</c:v>
                </c:pt>
                <c:pt idx="312">
                  <c:v>1.093</c:v>
                </c:pt>
                <c:pt idx="313">
                  <c:v>1.091</c:v>
                </c:pt>
                <c:pt idx="314">
                  <c:v>1.0880000000000001</c:v>
                </c:pt>
                <c:pt idx="315">
                  <c:v>1.08</c:v>
                </c:pt>
                <c:pt idx="316">
                  <c:v>1.085</c:v>
                </c:pt>
                <c:pt idx="317">
                  <c:v>1.085</c:v>
                </c:pt>
                <c:pt idx="318">
                  <c:v>1.0740000000000001</c:v>
                </c:pt>
                <c:pt idx="319">
                  <c:v>1.052</c:v>
                </c:pt>
                <c:pt idx="320">
                  <c:v>1.0609999999999999</c:v>
                </c:pt>
                <c:pt idx="321">
                  <c:v>1.0629999999999999</c:v>
                </c:pt>
                <c:pt idx="322">
                  <c:v>1.0429999999999999</c:v>
                </c:pt>
                <c:pt idx="323">
                  <c:v>1.0489999999999999</c:v>
                </c:pt>
                <c:pt idx="324">
                  <c:v>1.05</c:v>
                </c:pt>
                <c:pt idx="325">
                  <c:v>1.0489999999999999</c:v>
                </c:pt>
                <c:pt idx="326">
                  <c:v>1.05</c:v>
                </c:pt>
                <c:pt idx="327">
                  <c:v>1.0369999999999999</c:v>
                </c:pt>
                <c:pt idx="328">
                  <c:v>1.0469999999999999</c:v>
                </c:pt>
                <c:pt idx="329">
                  <c:v>1.042</c:v>
                </c:pt>
                <c:pt idx="330">
                  <c:v>1.0429999999999999</c:v>
                </c:pt>
                <c:pt idx="331">
                  <c:v>1.054</c:v>
                </c:pt>
                <c:pt idx="332">
                  <c:v>1.0549999999999999</c:v>
                </c:pt>
                <c:pt idx="333">
                  <c:v>1.056</c:v>
                </c:pt>
                <c:pt idx="334">
                  <c:v>1.05</c:v>
                </c:pt>
                <c:pt idx="335">
                  <c:v>1.044</c:v>
                </c:pt>
                <c:pt idx="336">
                  <c:v>1.0449999999999999</c:v>
                </c:pt>
                <c:pt idx="337">
                  <c:v>1.0549999999999999</c:v>
                </c:pt>
                <c:pt idx="338">
                  <c:v>1.0620000000000001</c:v>
                </c:pt>
                <c:pt idx="339">
                  <c:v>1.048</c:v>
                </c:pt>
                <c:pt idx="340">
                  <c:v>1.0389999999999999</c:v>
                </c:pt>
                <c:pt idx="341">
                  <c:v>1.036</c:v>
                </c:pt>
                <c:pt idx="342">
                  <c:v>1.0229999999999999</c:v>
                </c:pt>
                <c:pt idx="343">
                  <c:v>1.0269999999999999</c:v>
                </c:pt>
                <c:pt idx="344">
                  <c:v>1.0369999999999999</c:v>
                </c:pt>
                <c:pt idx="345">
                  <c:v>1.0449999999999999</c:v>
                </c:pt>
                <c:pt idx="346">
                  <c:v>1.0429999999999999</c:v>
                </c:pt>
                <c:pt idx="347">
                  <c:v>1.0329999999999999</c:v>
                </c:pt>
                <c:pt idx="348">
                  <c:v>1.0209999999999999</c:v>
                </c:pt>
                <c:pt idx="349">
                  <c:v>1.0189999999999999</c:v>
                </c:pt>
                <c:pt idx="350">
                  <c:v>1.022</c:v>
                </c:pt>
                <c:pt idx="351">
                  <c:v>1.0249999999999999</c:v>
                </c:pt>
                <c:pt idx="352">
                  <c:v>1.026</c:v>
                </c:pt>
                <c:pt idx="353">
                  <c:v>1.038</c:v>
                </c:pt>
                <c:pt idx="354">
                  <c:v>1.0449999999999999</c:v>
                </c:pt>
                <c:pt idx="355">
                  <c:v>1.0489999999999999</c:v>
                </c:pt>
                <c:pt idx="356">
                  <c:v>1.032</c:v>
                </c:pt>
                <c:pt idx="357">
                  <c:v>1.036</c:v>
                </c:pt>
                <c:pt idx="358">
                  <c:v>1.026</c:v>
                </c:pt>
                <c:pt idx="359">
                  <c:v>1.0209999999999999</c:v>
                </c:pt>
                <c:pt idx="360">
                  <c:v>1.02</c:v>
                </c:pt>
                <c:pt idx="361">
                  <c:v>1.0249999999999999</c:v>
                </c:pt>
                <c:pt idx="362">
                  <c:v>1.0169999999999999</c:v>
                </c:pt>
                <c:pt idx="363">
                  <c:v>1.018</c:v>
                </c:pt>
                <c:pt idx="364">
                  <c:v>1.02</c:v>
                </c:pt>
                <c:pt idx="365">
                  <c:v>1.02</c:v>
                </c:pt>
                <c:pt idx="366">
                  <c:v>1.01</c:v>
                </c:pt>
                <c:pt idx="367">
                  <c:v>0.998</c:v>
                </c:pt>
                <c:pt idx="368">
                  <c:v>1.0049999999999999</c:v>
                </c:pt>
                <c:pt idx="369">
                  <c:v>1.014</c:v>
                </c:pt>
                <c:pt idx="370">
                  <c:v>1.0289999999999999</c:v>
                </c:pt>
                <c:pt idx="371">
                  <c:v>1.0269999999999999</c:v>
                </c:pt>
                <c:pt idx="372">
                  <c:v>1.032</c:v>
                </c:pt>
                <c:pt idx="373">
                  <c:v>1.0309999999999999</c:v>
                </c:pt>
                <c:pt idx="374">
                  <c:v>1.0189999999999999</c:v>
                </c:pt>
                <c:pt idx="375">
                  <c:v>1.022</c:v>
                </c:pt>
                <c:pt idx="376">
                  <c:v>1.0229999999999999</c:v>
                </c:pt>
                <c:pt idx="377">
                  <c:v>1.0189999999999999</c:v>
                </c:pt>
                <c:pt idx="378">
                  <c:v>1.01</c:v>
                </c:pt>
                <c:pt idx="379">
                  <c:v>0.999</c:v>
                </c:pt>
                <c:pt idx="380">
                  <c:v>0.99199999999999999</c:v>
                </c:pt>
                <c:pt idx="381">
                  <c:v>0.97299999999999998</c:v>
                </c:pt>
                <c:pt idx="382">
                  <c:v>0.98099999999999998</c:v>
                </c:pt>
                <c:pt idx="383">
                  <c:v>0.96899999999999997</c:v>
                </c:pt>
                <c:pt idx="384">
                  <c:v>0.97599999999999998</c:v>
                </c:pt>
                <c:pt idx="385">
                  <c:v>0.96099999999999997</c:v>
                </c:pt>
                <c:pt idx="386">
                  <c:v>0.95799999999999996</c:v>
                </c:pt>
                <c:pt idx="387">
                  <c:v>0.94399999999999995</c:v>
                </c:pt>
                <c:pt idx="388">
                  <c:v>0.93899999999999995</c:v>
                </c:pt>
                <c:pt idx="389">
                  <c:v>0.96</c:v>
                </c:pt>
                <c:pt idx="390">
                  <c:v>0.95</c:v>
                </c:pt>
                <c:pt idx="391">
                  <c:v>0.94899999999999995</c:v>
                </c:pt>
                <c:pt idx="392">
                  <c:v>0.94699999999999995</c:v>
                </c:pt>
                <c:pt idx="393">
                  <c:v>0.94599999999999995</c:v>
                </c:pt>
                <c:pt idx="394">
                  <c:v>0.95099999999999996</c:v>
                </c:pt>
                <c:pt idx="395">
                  <c:v>0.96499999999999997</c:v>
                </c:pt>
                <c:pt idx="396">
                  <c:v>0.96599999999999997</c:v>
                </c:pt>
                <c:pt idx="397">
                  <c:v>0.95499999999999996</c:v>
                </c:pt>
                <c:pt idx="398">
                  <c:v>0.96</c:v>
                </c:pt>
                <c:pt idx="399">
                  <c:v>0.96499999999999997</c:v>
                </c:pt>
                <c:pt idx="400">
                  <c:v>0.96</c:v>
                </c:pt>
                <c:pt idx="401">
                  <c:v>0.96099999999999997</c:v>
                </c:pt>
                <c:pt idx="402">
                  <c:v>0.95899999999999996</c:v>
                </c:pt>
                <c:pt idx="403">
                  <c:v>0.95199999999999996</c:v>
                </c:pt>
                <c:pt idx="404">
                  <c:v>0.96</c:v>
                </c:pt>
                <c:pt idx="405">
                  <c:v>0.96</c:v>
                </c:pt>
                <c:pt idx="406">
                  <c:v>0.96899999999999997</c:v>
                </c:pt>
                <c:pt idx="407">
                  <c:v>0.97699999999999998</c:v>
                </c:pt>
                <c:pt idx="408">
                  <c:v>0.97699999999999998</c:v>
                </c:pt>
                <c:pt idx="409">
                  <c:v>0.98</c:v>
                </c:pt>
                <c:pt idx="410">
                  <c:v>0.97799999999999998</c:v>
                </c:pt>
                <c:pt idx="411">
                  <c:v>0.97599999999999998</c:v>
                </c:pt>
                <c:pt idx="412">
                  <c:v>0.97499999999999998</c:v>
                </c:pt>
                <c:pt idx="413">
                  <c:v>0.95799999999999996</c:v>
                </c:pt>
                <c:pt idx="414">
                  <c:v>0.96299999999999997</c:v>
                </c:pt>
                <c:pt idx="415">
                  <c:v>0.96099999999999997</c:v>
                </c:pt>
                <c:pt idx="416">
                  <c:v>0.96899999999999997</c:v>
                </c:pt>
                <c:pt idx="417">
                  <c:v>0.96899999999999997</c:v>
                </c:pt>
                <c:pt idx="418">
                  <c:v>0.96799999999999997</c:v>
                </c:pt>
                <c:pt idx="419">
                  <c:v>0.95299999999999996</c:v>
                </c:pt>
                <c:pt idx="420">
                  <c:v>0.93600000000000005</c:v>
                </c:pt>
                <c:pt idx="421">
                  <c:v>0.93500000000000005</c:v>
                </c:pt>
                <c:pt idx="422">
                  <c:v>0.91800000000000004</c:v>
                </c:pt>
                <c:pt idx="423">
                  <c:v>0.91700000000000004</c:v>
                </c:pt>
                <c:pt idx="424">
                  <c:v>0.91800000000000004</c:v>
                </c:pt>
                <c:pt idx="425">
                  <c:v>0.92700000000000005</c:v>
                </c:pt>
                <c:pt idx="426">
                  <c:v>0.93700000000000006</c:v>
                </c:pt>
                <c:pt idx="427">
                  <c:v>0.94299999999999995</c:v>
                </c:pt>
                <c:pt idx="428">
                  <c:v>0.94</c:v>
                </c:pt>
                <c:pt idx="429">
                  <c:v>0.94199999999999995</c:v>
                </c:pt>
                <c:pt idx="430">
                  <c:v>0.95899999999999996</c:v>
                </c:pt>
                <c:pt idx="431">
                  <c:v>0.96099999999999997</c:v>
                </c:pt>
                <c:pt idx="432">
                  <c:v>0.96</c:v>
                </c:pt>
                <c:pt idx="433">
                  <c:v>0.94899999999999995</c:v>
                </c:pt>
                <c:pt idx="434">
                  <c:v>0.94699999999999995</c:v>
                </c:pt>
                <c:pt idx="435">
                  <c:v>0.93899999999999995</c:v>
                </c:pt>
                <c:pt idx="436">
                  <c:v>0.93300000000000005</c:v>
                </c:pt>
                <c:pt idx="437">
                  <c:v>0.91700000000000004</c:v>
                </c:pt>
                <c:pt idx="438">
                  <c:v>0.91400000000000003</c:v>
                </c:pt>
                <c:pt idx="439">
                  <c:v>0.91800000000000004</c:v>
                </c:pt>
                <c:pt idx="440">
                  <c:v>0.90700000000000003</c:v>
                </c:pt>
                <c:pt idx="441">
                  <c:v>0.9</c:v>
                </c:pt>
                <c:pt idx="442">
                  <c:v>0.90100000000000002</c:v>
                </c:pt>
                <c:pt idx="443">
                  <c:v>0.91300000000000003</c:v>
                </c:pt>
                <c:pt idx="444">
                  <c:v>0.92300000000000004</c:v>
                </c:pt>
                <c:pt idx="445">
                  <c:v>0.91200000000000003</c:v>
                </c:pt>
                <c:pt idx="446">
                  <c:v>0.91500000000000004</c:v>
                </c:pt>
                <c:pt idx="447">
                  <c:v>0.92500000000000004</c:v>
                </c:pt>
                <c:pt idx="448">
                  <c:v>0.93</c:v>
                </c:pt>
                <c:pt idx="449">
                  <c:v>0.94299999999999995</c:v>
                </c:pt>
                <c:pt idx="450">
                  <c:v>0.93500000000000005</c:v>
                </c:pt>
                <c:pt idx="451">
                  <c:v>0.93500000000000005</c:v>
                </c:pt>
                <c:pt idx="452">
                  <c:v>0.93799999999999994</c:v>
                </c:pt>
                <c:pt idx="453">
                  <c:v>0.94299999999999995</c:v>
                </c:pt>
                <c:pt idx="454">
                  <c:v>0.94</c:v>
                </c:pt>
                <c:pt idx="455">
                  <c:v>0.93899999999999995</c:v>
                </c:pt>
                <c:pt idx="456">
                  <c:v>0.92700000000000005</c:v>
                </c:pt>
                <c:pt idx="457">
                  <c:v>0.92900000000000005</c:v>
                </c:pt>
                <c:pt idx="458">
                  <c:v>0.90600000000000003</c:v>
                </c:pt>
                <c:pt idx="459">
                  <c:v>0.898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8400000000000001</c:v>
                </c:pt>
                <c:pt idx="463">
                  <c:v>0.85599999999999998</c:v>
                </c:pt>
                <c:pt idx="464">
                  <c:v>0.879</c:v>
                </c:pt>
                <c:pt idx="465">
                  <c:v>0.872</c:v>
                </c:pt>
                <c:pt idx="466">
                  <c:v>0.88300000000000001</c:v>
                </c:pt>
                <c:pt idx="467">
                  <c:v>0.88300000000000001</c:v>
                </c:pt>
                <c:pt idx="468">
                  <c:v>0.871</c:v>
                </c:pt>
                <c:pt idx="469">
                  <c:v>0.872</c:v>
                </c:pt>
                <c:pt idx="470">
                  <c:v>0.88200000000000001</c:v>
                </c:pt>
                <c:pt idx="471">
                  <c:v>0.86199999999999999</c:v>
                </c:pt>
                <c:pt idx="472">
                  <c:v>0.85499999999999998</c:v>
                </c:pt>
                <c:pt idx="473">
                  <c:v>0.85099999999999998</c:v>
                </c:pt>
                <c:pt idx="474">
                  <c:v>0.84299999999999997</c:v>
                </c:pt>
                <c:pt idx="475">
                  <c:v>0.83899999999999997</c:v>
                </c:pt>
                <c:pt idx="476">
                  <c:v>0.84</c:v>
                </c:pt>
                <c:pt idx="477">
                  <c:v>0.85799999999999998</c:v>
                </c:pt>
                <c:pt idx="478">
                  <c:v>0.872</c:v>
                </c:pt>
                <c:pt idx="479">
                  <c:v>0.89400000000000002</c:v>
                </c:pt>
                <c:pt idx="480">
                  <c:v>0.89</c:v>
                </c:pt>
                <c:pt idx="481">
                  <c:v>0.89</c:v>
                </c:pt>
                <c:pt idx="482">
                  <c:v>0.89500000000000002</c:v>
                </c:pt>
                <c:pt idx="483">
                  <c:v>0.89100000000000001</c:v>
                </c:pt>
                <c:pt idx="484">
                  <c:v>0.876</c:v>
                </c:pt>
                <c:pt idx="485">
                  <c:v>0.86699999999999999</c:v>
                </c:pt>
                <c:pt idx="486">
                  <c:v>0.86699999999999999</c:v>
                </c:pt>
                <c:pt idx="487">
                  <c:v>0.86899999999999999</c:v>
                </c:pt>
                <c:pt idx="488">
                  <c:v>0.88</c:v>
                </c:pt>
                <c:pt idx="489">
                  <c:v>0.88500000000000001</c:v>
                </c:pt>
                <c:pt idx="490">
                  <c:v>0.88700000000000001</c:v>
                </c:pt>
                <c:pt idx="491">
                  <c:v>0.873</c:v>
                </c:pt>
                <c:pt idx="492">
                  <c:v>0.875</c:v>
                </c:pt>
                <c:pt idx="493">
                  <c:v>0.876</c:v>
                </c:pt>
                <c:pt idx="494">
                  <c:v>0.86899999999999999</c:v>
                </c:pt>
                <c:pt idx="495">
                  <c:v>0.876</c:v>
                </c:pt>
                <c:pt idx="496">
                  <c:v>0.879</c:v>
                </c:pt>
                <c:pt idx="497">
                  <c:v>0.89</c:v>
                </c:pt>
                <c:pt idx="498">
                  <c:v>0.89500000000000002</c:v>
                </c:pt>
                <c:pt idx="499">
                  <c:v>0.89200000000000002</c:v>
                </c:pt>
                <c:pt idx="500">
                  <c:v>0.91200000000000003</c:v>
                </c:pt>
                <c:pt idx="501">
                  <c:v>0.91</c:v>
                </c:pt>
                <c:pt idx="502">
                  <c:v>0.89900000000000002</c:v>
                </c:pt>
                <c:pt idx="503">
                  <c:v>0.878</c:v>
                </c:pt>
                <c:pt idx="504">
                  <c:v>0.88</c:v>
                </c:pt>
                <c:pt idx="505">
                  <c:v>0.86399999999999999</c:v>
                </c:pt>
                <c:pt idx="506">
                  <c:v>0.86599999999999999</c:v>
                </c:pt>
                <c:pt idx="507">
                  <c:v>0.878</c:v>
                </c:pt>
                <c:pt idx="508">
                  <c:v>0.88400000000000001</c:v>
                </c:pt>
                <c:pt idx="509">
                  <c:v>0.872</c:v>
                </c:pt>
                <c:pt idx="510">
                  <c:v>0.86799999999999999</c:v>
                </c:pt>
                <c:pt idx="511">
                  <c:v>0.86399999999999999</c:v>
                </c:pt>
                <c:pt idx="512">
                  <c:v>0.86799999999999999</c:v>
                </c:pt>
                <c:pt idx="513">
                  <c:v>0.86099999999999999</c:v>
                </c:pt>
                <c:pt idx="514">
                  <c:v>0.85899999999999999</c:v>
                </c:pt>
                <c:pt idx="515">
                  <c:v>0.85499999999999998</c:v>
                </c:pt>
                <c:pt idx="516">
                  <c:v>0.85299999999999998</c:v>
                </c:pt>
                <c:pt idx="517">
                  <c:v>0.85199999999999998</c:v>
                </c:pt>
                <c:pt idx="518">
                  <c:v>0.85399999999999998</c:v>
                </c:pt>
                <c:pt idx="519">
                  <c:v>0.86399999999999999</c:v>
                </c:pt>
                <c:pt idx="520">
                  <c:v>0.86599999999999999</c:v>
                </c:pt>
                <c:pt idx="521">
                  <c:v>0.86699999999999999</c:v>
                </c:pt>
                <c:pt idx="522">
                  <c:v>0.85699999999999998</c:v>
                </c:pt>
                <c:pt idx="523">
                  <c:v>0.85199999999999998</c:v>
                </c:pt>
                <c:pt idx="524">
                  <c:v>0.86599999999999999</c:v>
                </c:pt>
                <c:pt idx="525">
                  <c:v>0.877</c:v>
                </c:pt>
                <c:pt idx="526">
                  <c:v>0.875</c:v>
                </c:pt>
                <c:pt idx="527">
                  <c:v>0.89200000000000002</c:v>
                </c:pt>
                <c:pt idx="528">
                  <c:v>0.89600000000000002</c:v>
                </c:pt>
                <c:pt idx="529">
                  <c:v>0.89800000000000002</c:v>
                </c:pt>
                <c:pt idx="530">
                  <c:v>0.89100000000000001</c:v>
                </c:pt>
                <c:pt idx="531">
                  <c:v>0.90200000000000002</c:v>
                </c:pt>
                <c:pt idx="532">
                  <c:v>0.90600000000000003</c:v>
                </c:pt>
                <c:pt idx="533">
                  <c:v>0.90500000000000003</c:v>
                </c:pt>
                <c:pt idx="534">
                  <c:v>0.91300000000000003</c:v>
                </c:pt>
                <c:pt idx="535">
                  <c:v>0.91400000000000003</c:v>
                </c:pt>
                <c:pt idx="536">
                  <c:v>0.90700000000000003</c:v>
                </c:pt>
                <c:pt idx="537">
                  <c:v>0.90800000000000003</c:v>
                </c:pt>
                <c:pt idx="538">
                  <c:v>0.91500000000000004</c:v>
                </c:pt>
                <c:pt idx="539">
                  <c:v>0.92600000000000005</c:v>
                </c:pt>
                <c:pt idx="540">
                  <c:v>0.92200000000000004</c:v>
                </c:pt>
                <c:pt idx="541">
                  <c:v>0.92400000000000004</c:v>
                </c:pt>
                <c:pt idx="542">
                  <c:v>0.93</c:v>
                </c:pt>
                <c:pt idx="543">
                  <c:v>0.94199999999999995</c:v>
                </c:pt>
                <c:pt idx="544">
                  <c:v>0.94199999999999995</c:v>
                </c:pt>
                <c:pt idx="545">
                  <c:v>0.94</c:v>
                </c:pt>
                <c:pt idx="546">
                  <c:v>0.94399999999999995</c:v>
                </c:pt>
                <c:pt idx="547">
                  <c:v>0.94099999999999995</c:v>
                </c:pt>
                <c:pt idx="548">
                  <c:v>0.93500000000000005</c:v>
                </c:pt>
                <c:pt idx="549">
                  <c:v>0.92900000000000005</c:v>
                </c:pt>
                <c:pt idx="550">
                  <c:v>0.92900000000000005</c:v>
                </c:pt>
                <c:pt idx="551">
                  <c:v>0.93500000000000005</c:v>
                </c:pt>
                <c:pt idx="552">
                  <c:v>0.93500000000000005</c:v>
                </c:pt>
                <c:pt idx="553">
                  <c:v>0.93200000000000005</c:v>
                </c:pt>
                <c:pt idx="554">
                  <c:v>0.92500000000000004</c:v>
                </c:pt>
                <c:pt idx="555">
                  <c:v>0.93</c:v>
                </c:pt>
                <c:pt idx="556">
                  <c:v>0.93</c:v>
                </c:pt>
                <c:pt idx="557">
                  <c:v>0.94099999999999995</c:v>
                </c:pt>
                <c:pt idx="558">
                  <c:v>0.94299999999999995</c:v>
                </c:pt>
                <c:pt idx="559">
                  <c:v>0.95</c:v>
                </c:pt>
                <c:pt idx="560">
                  <c:v>0.95799999999999996</c:v>
                </c:pt>
                <c:pt idx="561">
                  <c:v>0.95499999999999996</c:v>
                </c:pt>
                <c:pt idx="562">
                  <c:v>0.95199999999999996</c:v>
                </c:pt>
                <c:pt idx="563">
                  <c:v>0.94299999999999995</c:v>
                </c:pt>
                <c:pt idx="564">
                  <c:v>0.94299999999999995</c:v>
                </c:pt>
                <c:pt idx="565">
                  <c:v>0.94499999999999995</c:v>
                </c:pt>
                <c:pt idx="566">
                  <c:v>0.94699999999999995</c:v>
                </c:pt>
                <c:pt idx="567">
                  <c:v>0.94699999999999995</c:v>
                </c:pt>
                <c:pt idx="568">
                  <c:v>0.93600000000000005</c:v>
                </c:pt>
                <c:pt idx="569">
                  <c:v>0.92400000000000004</c:v>
                </c:pt>
                <c:pt idx="570">
                  <c:v>0.93400000000000005</c:v>
                </c:pt>
                <c:pt idx="571">
                  <c:v>0.94299999999999995</c:v>
                </c:pt>
                <c:pt idx="572">
                  <c:v>0.94199999999999995</c:v>
                </c:pt>
                <c:pt idx="573">
                  <c:v>0.94</c:v>
                </c:pt>
                <c:pt idx="574">
                  <c:v>0.94899999999999995</c:v>
                </c:pt>
                <c:pt idx="575">
                  <c:v>0.95899999999999996</c:v>
                </c:pt>
                <c:pt idx="576">
                  <c:v>0.96099999999999997</c:v>
                </c:pt>
                <c:pt idx="577">
                  <c:v>0.95899999999999996</c:v>
                </c:pt>
                <c:pt idx="578">
                  <c:v>0.96</c:v>
                </c:pt>
                <c:pt idx="579">
                  <c:v>0.95099999999999996</c:v>
                </c:pt>
                <c:pt idx="580">
                  <c:v>0.94</c:v>
                </c:pt>
                <c:pt idx="581">
                  <c:v>0.94199999999999995</c:v>
                </c:pt>
                <c:pt idx="582">
                  <c:v>0.93700000000000006</c:v>
                </c:pt>
                <c:pt idx="583">
                  <c:v>0.93799999999999994</c:v>
                </c:pt>
                <c:pt idx="584">
                  <c:v>0.94899999999999995</c:v>
                </c:pt>
                <c:pt idx="585">
                  <c:v>0.96</c:v>
                </c:pt>
                <c:pt idx="586">
                  <c:v>0.96099999999999997</c:v>
                </c:pt>
                <c:pt idx="587">
                  <c:v>0.96899999999999997</c:v>
                </c:pt>
                <c:pt idx="588">
                  <c:v>0.97</c:v>
                </c:pt>
                <c:pt idx="589">
                  <c:v>0.97399999999999998</c:v>
                </c:pt>
                <c:pt idx="590">
                  <c:v>0.97699999999999998</c:v>
                </c:pt>
                <c:pt idx="591">
                  <c:v>0.98099999999999998</c:v>
                </c:pt>
                <c:pt idx="592">
                  <c:v>0.98299999999999998</c:v>
                </c:pt>
                <c:pt idx="593">
                  <c:v>0.97599999999999998</c:v>
                </c:pt>
                <c:pt idx="594">
                  <c:v>0.97699999999999998</c:v>
                </c:pt>
                <c:pt idx="595">
                  <c:v>0.97499999999999998</c:v>
                </c:pt>
                <c:pt idx="596">
                  <c:v>0.98099999999999998</c:v>
                </c:pt>
                <c:pt idx="597">
                  <c:v>0.98399999999999999</c:v>
                </c:pt>
                <c:pt idx="598">
                  <c:v>0.98</c:v>
                </c:pt>
                <c:pt idx="599">
                  <c:v>0.98</c:v>
                </c:pt>
                <c:pt idx="600">
                  <c:v>0.97699999999999998</c:v>
                </c:pt>
                <c:pt idx="601">
                  <c:v>0.97799999999999998</c:v>
                </c:pt>
                <c:pt idx="602">
                  <c:v>0.97299999999999998</c:v>
                </c:pt>
                <c:pt idx="603">
                  <c:v>0.96599999999999997</c:v>
                </c:pt>
                <c:pt idx="604">
                  <c:v>0.96699999999999997</c:v>
                </c:pt>
                <c:pt idx="605">
                  <c:v>0.97199999999999998</c:v>
                </c:pt>
                <c:pt idx="606">
                  <c:v>0.96799999999999997</c:v>
                </c:pt>
                <c:pt idx="607">
                  <c:v>0.96899999999999997</c:v>
                </c:pt>
                <c:pt idx="608">
                  <c:v>0.96799999999999997</c:v>
                </c:pt>
                <c:pt idx="609">
                  <c:v>0.97099999999999997</c:v>
                </c:pt>
                <c:pt idx="610">
                  <c:v>0.95299999999999996</c:v>
                </c:pt>
                <c:pt idx="611">
                  <c:v>0.94799999999999995</c:v>
                </c:pt>
                <c:pt idx="612">
                  <c:v>0.94299999999999995</c:v>
                </c:pt>
                <c:pt idx="613">
                  <c:v>0.92300000000000004</c:v>
                </c:pt>
                <c:pt idx="614">
                  <c:v>0.92700000000000005</c:v>
                </c:pt>
                <c:pt idx="615">
                  <c:v>0.91200000000000003</c:v>
                </c:pt>
                <c:pt idx="616">
                  <c:v>0.91</c:v>
                </c:pt>
                <c:pt idx="617">
                  <c:v>0.91100000000000003</c:v>
                </c:pt>
                <c:pt idx="618">
                  <c:v>0.90700000000000003</c:v>
                </c:pt>
                <c:pt idx="619">
                  <c:v>0.89400000000000002</c:v>
                </c:pt>
                <c:pt idx="620">
                  <c:v>0.89200000000000002</c:v>
                </c:pt>
                <c:pt idx="621">
                  <c:v>0.89600000000000002</c:v>
                </c:pt>
                <c:pt idx="622">
                  <c:v>0.89500000000000002</c:v>
                </c:pt>
                <c:pt idx="623">
                  <c:v>0.88400000000000001</c:v>
                </c:pt>
                <c:pt idx="624">
                  <c:v>0.88500000000000001</c:v>
                </c:pt>
                <c:pt idx="625">
                  <c:v>0.88700000000000001</c:v>
                </c:pt>
                <c:pt idx="626">
                  <c:v>0.88700000000000001</c:v>
                </c:pt>
                <c:pt idx="627">
                  <c:v>0.88400000000000001</c:v>
                </c:pt>
                <c:pt idx="628">
                  <c:v>0.89300000000000002</c:v>
                </c:pt>
                <c:pt idx="629">
                  <c:v>0.89500000000000002</c:v>
                </c:pt>
                <c:pt idx="630">
                  <c:v>0.90500000000000003</c:v>
                </c:pt>
                <c:pt idx="631">
                  <c:v>0.90200000000000002</c:v>
                </c:pt>
                <c:pt idx="632">
                  <c:v>0.90100000000000002</c:v>
                </c:pt>
                <c:pt idx="633">
                  <c:v>0.9</c:v>
                </c:pt>
                <c:pt idx="634">
                  <c:v>0.90400000000000003</c:v>
                </c:pt>
                <c:pt idx="635">
                  <c:v>0.91700000000000004</c:v>
                </c:pt>
                <c:pt idx="636">
                  <c:v>0.92600000000000005</c:v>
                </c:pt>
                <c:pt idx="637">
                  <c:v>0.92100000000000004</c:v>
                </c:pt>
                <c:pt idx="638">
                  <c:v>0.91700000000000004</c:v>
                </c:pt>
                <c:pt idx="639">
                  <c:v>0.91100000000000003</c:v>
                </c:pt>
                <c:pt idx="640">
                  <c:v>0.90700000000000003</c:v>
                </c:pt>
                <c:pt idx="641">
                  <c:v>0.91900000000000004</c:v>
                </c:pt>
                <c:pt idx="642">
                  <c:v>0.93100000000000005</c:v>
                </c:pt>
                <c:pt idx="643">
                  <c:v>0.94499999999999995</c:v>
                </c:pt>
                <c:pt idx="644">
                  <c:v>0.94499999999999995</c:v>
                </c:pt>
                <c:pt idx="645">
                  <c:v>0.94499999999999995</c:v>
                </c:pt>
                <c:pt idx="646">
                  <c:v>0.93799999999999994</c:v>
                </c:pt>
                <c:pt idx="647">
                  <c:v>0.94</c:v>
                </c:pt>
                <c:pt idx="648">
                  <c:v>0.94599999999999995</c:v>
                </c:pt>
                <c:pt idx="649">
                  <c:v>0.94599999999999995</c:v>
                </c:pt>
                <c:pt idx="650">
                  <c:v>0.95499999999999996</c:v>
                </c:pt>
                <c:pt idx="651">
                  <c:v>0.95399999999999996</c:v>
                </c:pt>
                <c:pt idx="652">
                  <c:v>0.95099999999999996</c:v>
                </c:pt>
                <c:pt idx="653">
                  <c:v>0.95499999999999996</c:v>
                </c:pt>
                <c:pt idx="654">
                  <c:v>0.95099999999999996</c:v>
                </c:pt>
                <c:pt idx="655">
                  <c:v>0.93899999999999995</c:v>
                </c:pt>
                <c:pt idx="656">
                  <c:v>0.93500000000000005</c:v>
                </c:pt>
                <c:pt idx="657">
                  <c:v>0.94099999999999995</c:v>
                </c:pt>
                <c:pt idx="658">
                  <c:v>0.94699999999999995</c:v>
                </c:pt>
                <c:pt idx="659">
                  <c:v>0.94299999999999995</c:v>
                </c:pt>
                <c:pt idx="660">
                  <c:v>0.94899999999999995</c:v>
                </c:pt>
                <c:pt idx="661">
                  <c:v>0.95099999999999996</c:v>
                </c:pt>
                <c:pt idx="662">
                  <c:v>0.94599999999999995</c:v>
                </c:pt>
                <c:pt idx="663">
                  <c:v>0.94399999999999995</c:v>
                </c:pt>
                <c:pt idx="664">
                  <c:v>0.94899999999999995</c:v>
                </c:pt>
                <c:pt idx="665">
                  <c:v>0.94499999999999995</c:v>
                </c:pt>
                <c:pt idx="666">
                  <c:v>0.94699999999999995</c:v>
                </c:pt>
                <c:pt idx="667">
                  <c:v>0.94699999999999995</c:v>
                </c:pt>
                <c:pt idx="668">
                  <c:v>0.94599999999999995</c:v>
                </c:pt>
                <c:pt idx="669">
                  <c:v>0.94099999999999995</c:v>
                </c:pt>
                <c:pt idx="670">
                  <c:v>0.93799999999999994</c:v>
                </c:pt>
                <c:pt idx="671">
                  <c:v>0.93600000000000005</c:v>
                </c:pt>
                <c:pt idx="672">
                  <c:v>0.93</c:v>
                </c:pt>
                <c:pt idx="673">
                  <c:v>0.91900000000000004</c:v>
                </c:pt>
                <c:pt idx="674">
                  <c:v>0.90100000000000002</c:v>
                </c:pt>
                <c:pt idx="675">
                  <c:v>0.873</c:v>
                </c:pt>
                <c:pt idx="676">
                  <c:v>0.873</c:v>
                </c:pt>
                <c:pt idx="677">
                  <c:v>0.873</c:v>
                </c:pt>
                <c:pt idx="678">
                  <c:v>0.88300000000000001</c:v>
                </c:pt>
                <c:pt idx="679">
                  <c:v>0.88</c:v>
                </c:pt>
                <c:pt idx="680">
                  <c:v>0.874</c:v>
                </c:pt>
                <c:pt idx="681">
                  <c:v>0.86899999999999999</c:v>
                </c:pt>
                <c:pt idx="682">
                  <c:v>0.86499999999999999</c:v>
                </c:pt>
                <c:pt idx="683">
                  <c:v>0.86399999999999999</c:v>
                </c:pt>
                <c:pt idx="684">
                  <c:v>0.87</c:v>
                </c:pt>
                <c:pt idx="685">
                  <c:v>0.877</c:v>
                </c:pt>
                <c:pt idx="686">
                  <c:v>0.879</c:v>
                </c:pt>
                <c:pt idx="687">
                  <c:v>0.88200000000000001</c:v>
                </c:pt>
                <c:pt idx="688">
                  <c:v>0.875</c:v>
                </c:pt>
                <c:pt idx="689">
                  <c:v>0.874</c:v>
                </c:pt>
                <c:pt idx="690">
                  <c:v>0.86199999999999999</c:v>
                </c:pt>
                <c:pt idx="691">
                  <c:v>0.86499999999999999</c:v>
                </c:pt>
                <c:pt idx="692">
                  <c:v>0.86599999999999999</c:v>
                </c:pt>
                <c:pt idx="693">
                  <c:v>0.87</c:v>
                </c:pt>
                <c:pt idx="694">
                  <c:v>0.88300000000000001</c:v>
                </c:pt>
                <c:pt idx="695">
                  <c:v>0.88300000000000001</c:v>
                </c:pt>
                <c:pt idx="696">
                  <c:v>0.873</c:v>
                </c:pt>
                <c:pt idx="697">
                  <c:v>0.88900000000000001</c:v>
                </c:pt>
                <c:pt idx="698">
                  <c:v>0.9</c:v>
                </c:pt>
                <c:pt idx="699">
                  <c:v>0.90400000000000003</c:v>
                </c:pt>
                <c:pt idx="700">
                  <c:v>0.90700000000000003</c:v>
                </c:pt>
                <c:pt idx="701">
                  <c:v>0.90400000000000003</c:v>
                </c:pt>
                <c:pt idx="702">
                  <c:v>0.91200000000000003</c:v>
                </c:pt>
                <c:pt idx="703">
                  <c:v>0.91700000000000004</c:v>
                </c:pt>
                <c:pt idx="704">
                  <c:v>0.92100000000000004</c:v>
                </c:pt>
                <c:pt idx="705">
                  <c:v>0.92100000000000004</c:v>
                </c:pt>
                <c:pt idx="706">
                  <c:v>0.91400000000000003</c:v>
                </c:pt>
                <c:pt idx="707">
                  <c:v>0.91600000000000004</c:v>
                </c:pt>
                <c:pt idx="708">
                  <c:v>0.91200000000000003</c:v>
                </c:pt>
                <c:pt idx="709">
                  <c:v>0.91600000000000004</c:v>
                </c:pt>
                <c:pt idx="710">
                  <c:v>0.91100000000000003</c:v>
                </c:pt>
                <c:pt idx="711">
                  <c:v>0.90700000000000003</c:v>
                </c:pt>
                <c:pt idx="712">
                  <c:v>0.90200000000000002</c:v>
                </c:pt>
                <c:pt idx="713">
                  <c:v>0.90500000000000003</c:v>
                </c:pt>
                <c:pt idx="714">
                  <c:v>0.89800000000000002</c:v>
                </c:pt>
                <c:pt idx="715">
                  <c:v>0.89800000000000002</c:v>
                </c:pt>
                <c:pt idx="716">
                  <c:v>0.89600000000000002</c:v>
                </c:pt>
                <c:pt idx="717">
                  <c:v>0.88700000000000001</c:v>
                </c:pt>
                <c:pt idx="718">
                  <c:v>0.89</c:v>
                </c:pt>
                <c:pt idx="719">
                  <c:v>0.89400000000000002</c:v>
                </c:pt>
                <c:pt idx="720">
                  <c:v>0.89200000000000002</c:v>
                </c:pt>
                <c:pt idx="721">
                  <c:v>0.89200000000000002</c:v>
                </c:pt>
                <c:pt idx="722">
                  <c:v>0.89100000000000001</c:v>
                </c:pt>
                <c:pt idx="723">
                  <c:v>0.89400000000000002</c:v>
                </c:pt>
                <c:pt idx="724">
                  <c:v>0.90800000000000003</c:v>
                </c:pt>
                <c:pt idx="725">
                  <c:v>0.91300000000000003</c:v>
                </c:pt>
                <c:pt idx="726">
                  <c:v>0.91400000000000003</c:v>
                </c:pt>
                <c:pt idx="727">
                  <c:v>0.91900000000000004</c:v>
                </c:pt>
                <c:pt idx="728">
                  <c:v>0.92300000000000004</c:v>
                </c:pt>
                <c:pt idx="729">
                  <c:v>0.91900000000000004</c:v>
                </c:pt>
                <c:pt idx="730">
                  <c:v>0.92300000000000004</c:v>
                </c:pt>
                <c:pt idx="731">
                  <c:v>0.92800000000000005</c:v>
                </c:pt>
                <c:pt idx="732">
                  <c:v>0.92500000000000004</c:v>
                </c:pt>
                <c:pt idx="733">
                  <c:v>0.93100000000000005</c:v>
                </c:pt>
                <c:pt idx="734">
                  <c:v>0.92900000000000005</c:v>
                </c:pt>
                <c:pt idx="735">
                  <c:v>0.93600000000000005</c:v>
                </c:pt>
                <c:pt idx="736">
                  <c:v>0.93600000000000005</c:v>
                </c:pt>
                <c:pt idx="737">
                  <c:v>0.93400000000000005</c:v>
                </c:pt>
                <c:pt idx="738">
                  <c:v>0.93500000000000005</c:v>
                </c:pt>
                <c:pt idx="739">
                  <c:v>0.94099999999999995</c:v>
                </c:pt>
                <c:pt idx="740">
                  <c:v>0.95499999999999996</c:v>
                </c:pt>
                <c:pt idx="741">
                  <c:v>0.96099999999999997</c:v>
                </c:pt>
                <c:pt idx="742">
                  <c:v>0.95899999999999996</c:v>
                </c:pt>
                <c:pt idx="743">
                  <c:v>0.96299999999999997</c:v>
                </c:pt>
                <c:pt idx="744">
                  <c:v>0.95499999999999996</c:v>
                </c:pt>
                <c:pt idx="745">
                  <c:v>0.94499999999999995</c:v>
                </c:pt>
                <c:pt idx="746">
                  <c:v>0.94699999999999995</c:v>
                </c:pt>
                <c:pt idx="747">
                  <c:v>0.93600000000000005</c:v>
                </c:pt>
                <c:pt idx="748">
                  <c:v>0.93500000000000005</c:v>
                </c:pt>
                <c:pt idx="749">
                  <c:v>0.94099999999999995</c:v>
                </c:pt>
                <c:pt idx="750">
                  <c:v>0.94399999999999995</c:v>
                </c:pt>
                <c:pt idx="751">
                  <c:v>0.94799999999999995</c:v>
                </c:pt>
                <c:pt idx="752">
                  <c:v>0.94399999999999995</c:v>
                </c:pt>
                <c:pt idx="753">
                  <c:v>0.93700000000000006</c:v>
                </c:pt>
                <c:pt idx="754">
                  <c:v>0.94099999999999995</c:v>
                </c:pt>
                <c:pt idx="755">
                  <c:v>0.94499999999999995</c:v>
                </c:pt>
                <c:pt idx="756">
                  <c:v>0.94</c:v>
                </c:pt>
                <c:pt idx="757">
                  <c:v>0.94499999999999995</c:v>
                </c:pt>
                <c:pt idx="758">
                  <c:v>0.94199999999999995</c:v>
                </c:pt>
                <c:pt idx="759">
                  <c:v>0.93300000000000005</c:v>
                </c:pt>
                <c:pt idx="760">
                  <c:v>0.93300000000000005</c:v>
                </c:pt>
                <c:pt idx="761">
                  <c:v>0.93100000000000005</c:v>
                </c:pt>
                <c:pt idx="762">
                  <c:v>0.93</c:v>
                </c:pt>
                <c:pt idx="763">
                  <c:v>0.93600000000000005</c:v>
                </c:pt>
                <c:pt idx="764">
                  <c:v>0.94099999999999995</c:v>
                </c:pt>
                <c:pt idx="765">
                  <c:v>0.94299999999999995</c:v>
                </c:pt>
                <c:pt idx="766">
                  <c:v>0.94199999999999995</c:v>
                </c:pt>
                <c:pt idx="767">
                  <c:v>0.94899999999999995</c:v>
                </c:pt>
                <c:pt idx="768">
                  <c:v>0.96099999999999997</c:v>
                </c:pt>
                <c:pt idx="769">
                  <c:v>0.97499999999999998</c:v>
                </c:pt>
                <c:pt idx="770">
                  <c:v>0.97599999999999998</c:v>
                </c:pt>
                <c:pt idx="771">
                  <c:v>0.98899999999999999</c:v>
                </c:pt>
                <c:pt idx="772">
                  <c:v>0.995</c:v>
                </c:pt>
                <c:pt idx="773">
                  <c:v>0.99299999999999999</c:v>
                </c:pt>
                <c:pt idx="774">
                  <c:v>0.99399999999999999</c:v>
                </c:pt>
                <c:pt idx="775">
                  <c:v>0.997</c:v>
                </c:pt>
                <c:pt idx="776">
                  <c:v>0.995</c:v>
                </c:pt>
                <c:pt idx="777">
                  <c:v>0.995</c:v>
                </c:pt>
                <c:pt idx="778">
                  <c:v>0.998</c:v>
                </c:pt>
                <c:pt idx="779">
                  <c:v>1.004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1.008</c:v>
                </c:pt>
                <c:pt idx="785">
                  <c:v>0.998</c:v>
                </c:pt>
                <c:pt idx="786">
                  <c:v>1.0009999999999999</c:v>
                </c:pt>
                <c:pt idx="787">
                  <c:v>0.997</c:v>
                </c:pt>
                <c:pt idx="788">
                  <c:v>1.0129999999999999</c:v>
                </c:pt>
                <c:pt idx="789">
                  <c:v>1.0169999999999999</c:v>
                </c:pt>
                <c:pt idx="790">
                  <c:v>1.026</c:v>
                </c:pt>
                <c:pt idx="791">
                  <c:v>1.026</c:v>
                </c:pt>
                <c:pt idx="792">
                  <c:v>1.0209999999999999</c:v>
                </c:pt>
                <c:pt idx="793">
                  <c:v>1.0229999999999999</c:v>
                </c:pt>
                <c:pt idx="794">
                  <c:v>1.0289999999999999</c:v>
                </c:pt>
                <c:pt idx="795">
                  <c:v>1.028</c:v>
                </c:pt>
                <c:pt idx="796">
                  <c:v>1.0109999999999999</c:v>
                </c:pt>
                <c:pt idx="797">
                  <c:v>1.0169999999999999</c:v>
                </c:pt>
                <c:pt idx="798">
                  <c:v>1.0069999999999999</c:v>
                </c:pt>
                <c:pt idx="799">
                  <c:v>1.004</c:v>
                </c:pt>
                <c:pt idx="800">
                  <c:v>0.99</c:v>
                </c:pt>
                <c:pt idx="801">
                  <c:v>0.98799999999999999</c:v>
                </c:pt>
                <c:pt idx="802">
                  <c:v>0.98499999999999999</c:v>
                </c:pt>
                <c:pt idx="803">
                  <c:v>0.96199999999999997</c:v>
                </c:pt>
                <c:pt idx="804">
                  <c:v>0.95299999999999996</c:v>
                </c:pt>
                <c:pt idx="805">
                  <c:v>0.95099999999999996</c:v>
                </c:pt>
                <c:pt idx="806">
                  <c:v>0.97399999999999998</c:v>
                </c:pt>
                <c:pt idx="807">
                  <c:v>0.97699999999999998</c:v>
                </c:pt>
                <c:pt idx="808">
                  <c:v>0.98899999999999999</c:v>
                </c:pt>
                <c:pt idx="809">
                  <c:v>0.97899999999999998</c:v>
                </c:pt>
                <c:pt idx="810">
                  <c:v>0.97499999999999998</c:v>
                </c:pt>
                <c:pt idx="811">
                  <c:v>0.98599999999999999</c:v>
                </c:pt>
                <c:pt idx="812">
                  <c:v>0.996</c:v>
                </c:pt>
                <c:pt idx="813">
                  <c:v>0.99199999999999999</c:v>
                </c:pt>
                <c:pt idx="814">
                  <c:v>0.99299999999999999</c:v>
                </c:pt>
                <c:pt idx="815">
                  <c:v>0.99399999999999999</c:v>
                </c:pt>
                <c:pt idx="816">
                  <c:v>0.98299999999999998</c:v>
                </c:pt>
                <c:pt idx="817">
                  <c:v>0.99</c:v>
                </c:pt>
                <c:pt idx="818">
                  <c:v>0.98299999999999998</c:v>
                </c:pt>
                <c:pt idx="819">
                  <c:v>0.97299999999999998</c:v>
                </c:pt>
                <c:pt idx="820">
                  <c:v>0.94699999999999995</c:v>
                </c:pt>
                <c:pt idx="821">
                  <c:v>0.94799999999999995</c:v>
                </c:pt>
                <c:pt idx="822">
                  <c:v>0.93600000000000005</c:v>
                </c:pt>
                <c:pt idx="823">
                  <c:v>0.92500000000000004</c:v>
                </c:pt>
                <c:pt idx="824">
                  <c:v>0.90200000000000002</c:v>
                </c:pt>
                <c:pt idx="825">
                  <c:v>0.91200000000000003</c:v>
                </c:pt>
                <c:pt idx="826">
                  <c:v>0.92200000000000004</c:v>
                </c:pt>
                <c:pt idx="827">
                  <c:v>0.93100000000000005</c:v>
                </c:pt>
                <c:pt idx="828">
                  <c:v>0.93200000000000005</c:v>
                </c:pt>
                <c:pt idx="829">
                  <c:v>0.90800000000000003</c:v>
                </c:pt>
                <c:pt idx="830">
                  <c:v>0.85</c:v>
                </c:pt>
                <c:pt idx="831">
                  <c:v>0.86499999999999999</c:v>
                </c:pt>
                <c:pt idx="832">
                  <c:v>0.84899999999999998</c:v>
                </c:pt>
                <c:pt idx="833">
                  <c:v>0.79200000000000004</c:v>
                </c:pt>
                <c:pt idx="834">
                  <c:v>0.8</c:v>
                </c:pt>
                <c:pt idx="835">
                  <c:v>0.747</c:v>
                </c:pt>
                <c:pt idx="836">
                  <c:v>0.74199999999999999</c:v>
                </c:pt>
                <c:pt idx="837">
                  <c:v>0.70699999999999996</c:v>
                </c:pt>
                <c:pt idx="838">
                  <c:v>0.68799999999999994</c:v>
                </c:pt>
                <c:pt idx="839">
                  <c:v>0.72099999999999997</c:v>
                </c:pt>
                <c:pt idx="840">
                  <c:v>0.68</c:v>
                </c:pt>
                <c:pt idx="841">
                  <c:v>0.71899999999999997</c:v>
                </c:pt>
                <c:pt idx="842">
                  <c:v>0.751</c:v>
                </c:pt>
                <c:pt idx="843">
                  <c:v>0.76400000000000001</c:v>
                </c:pt>
                <c:pt idx="844">
                  <c:v>0.75600000000000001</c:v>
                </c:pt>
                <c:pt idx="845">
                  <c:v>0.746</c:v>
                </c:pt>
                <c:pt idx="846">
                  <c:v>0.76100000000000001</c:v>
                </c:pt>
                <c:pt idx="847">
                  <c:v>0.74199999999999999</c:v>
                </c:pt>
                <c:pt idx="848">
                  <c:v>0.752</c:v>
                </c:pt>
                <c:pt idx="849">
                  <c:v>0.746</c:v>
                </c:pt>
                <c:pt idx="850">
                  <c:v>0.76600000000000001</c:v>
                </c:pt>
                <c:pt idx="851">
                  <c:v>0.78800000000000003</c:v>
                </c:pt>
                <c:pt idx="852">
                  <c:v>0.78400000000000003</c:v>
                </c:pt>
                <c:pt idx="853">
                  <c:v>0.79600000000000004</c:v>
                </c:pt>
                <c:pt idx="854">
                  <c:v>0.79700000000000004</c:v>
                </c:pt>
                <c:pt idx="855">
                  <c:v>0.79200000000000004</c:v>
                </c:pt>
                <c:pt idx="856">
                  <c:v>0.80400000000000005</c:v>
                </c:pt>
                <c:pt idx="857">
                  <c:v>0.79700000000000004</c:v>
                </c:pt>
                <c:pt idx="858">
                  <c:v>0.79400000000000004</c:v>
                </c:pt>
                <c:pt idx="859">
                  <c:v>0.80900000000000005</c:v>
                </c:pt>
                <c:pt idx="860">
                  <c:v>0.80700000000000005</c:v>
                </c:pt>
                <c:pt idx="861">
                  <c:v>0.78800000000000003</c:v>
                </c:pt>
                <c:pt idx="862">
                  <c:v>0.79700000000000004</c:v>
                </c:pt>
                <c:pt idx="863">
                  <c:v>0.8</c:v>
                </c:pt>
                <c:pt idx="864">
                  <c:v>0.78900000000000003</c:v>
                </c:pt>
                <c:pt idx="865">
                  <c:v>0.80300000000000005</c:v>
                </c:pt>
                <c:pt idx="866">
                  <c:v>0.81</c:v>
                </c:pt>
                <c:pt idx="867">
                  <c:v>0.82499999999999996</c:v>
                </c:pt>
                <c:pt idx="868">
                  <c:v>0.83</c:v>
                </c:pt>
                <c:pt idx="869">
                  <c:v>0.82199999999999995</c:v>
                </c:pt>
                <c:pt idx="870">
                  <c:v>0.79700000000000004</c:v>
                </c:pt>
                <c:pt idx="871">
                  <c:v>0.80400000000000005</c:v>
                </c:pt>
                <c:pt idx="872">
                  <c:v>0.80600000000000005</c:v>
                </c:pt>
                <c:pt idx="873">
                  <c:v>0.80500000000000005</c:v>
                </c:pt>
                <c:pt idx="874">
                  <c:v>0.81799999999999995</c:v>
                </c:pt>
                <c:pt idx="875">
                  <c:v>0.82199999999999995</c:v>
                </c:pt>
                <c:pt idx="876">
                  <c:v>0.81599999999999995</c:v>
                </c:pt>
                <c:pt idx="877">
                  <c:v>0.81599999999999995</c:v>
                </c:pt>
                <c:pt idx="878">
                  <c:v>0.80800000000000005</c:v>
                </c:pt>
                <c:pt idx="879">
                  <c:v>0.80800000000000005</c:v>
                </c:pt>
                <c:pt idx="880">
                  <c:v>0.81899999999999995</c:v>
                </c:pt>
                <c:pt idx="881">
                  <c:v>0.83</c:v>
                </c:pt>
                <c:pt idx="882">
                  <c:v>0.83599999999999997</c:v>
                </c:pt>
                <c:pt idx="883">
                  <c:v>0.83399999999999996</c:v>
                </c:pt>
                <c:pt idx="884">
                  <c:v>0.81200000000000006</c:v>
                </c:pt>
                <c:pt idx="885">
                  <c:v>0.81799999999999995</c:v>
                </c:pt>
                <c:pt idx="886">
                  <c:v>0.83099999999999996</c:v>
                </c:pt>
                <c:pt idx="887">
                  <c:v>0.83199999999999996</c:v>
                </c:pt>
                <c:pt idx="888">
                  <c:v>0.83</c:v>
                </c:pt>
                <c:pt idx="889">
                  <c:v>0.83499999999999996</c:v>
                </c:pt>
                <c:pt idx="890">
                  <c:v>0.85399999999999998</c:v>
                </c:pt>
                <c:pt idx="891">
                  <c:v>0.86799999999999999</c:v>
                </c:pt>
                <c:pt idx="892">
                  <c:v>0.88600000000000001</c:v>
                </c:pt>
                <c:pt idx="893">
                  <c:v>0.88700000000000001</c:v>
                </c:pt>
                <c:pt idx="894">
                  <c:v>0.9</c:v>
                </c:pt>
                <c:pt idx="895">
                  <c:v>0.90400000000000003</c:v>
                </c:pt>
                <c:pt idx="896">
                  <c:v>0.90600000000000003</c:v>
                </c:pt>
                <c:pt idx="897">
                  <c:v>0.908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F4-4353-8378-B832DCC5C99F}"/>
            </c:ext>
          </c:extLst>
        </c:ser>
        <c:ser>
          <c:idx val="3"/>
          <c:order val="3"/>
          <c:tx>
            <c:strRef>
              <c:f>'1.1.6.'!$K$11</c:f>
              <c:strCache>
                <c:ptCount val="1"/>
                <c:pt idx="0">
                  <c:v>MSCI EFM+CIS (ex-Ru)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K$12:$K$909</c:f>
              <c:numCache>
                <c:formatCode>0.0%</c:formatCode>
                <c:ptCount val="898"/>
                <c:pt idx="0">
                  <c:v>0.90800000000000003</c:v>
                </c:pt>
                <c:pt idx="1">
                  <c:v>0.89700000000000002</c:v>
                </c:pt>
                <c:pt idx="2">
                  <c:v>0.90700000000000003</c:v>
                </c:pt>
                <c:pt idx="3">
                  <c:v>0.91200000000000003</c:v>
                </c:pt>
                <c:pt idx="4">
                  <c:v>0.91400000000000003</c:v>
                </c:pt>
                <c:pt idx="5">
                  <c:v>0.90600000000000003</c:v>
                </c:pt>
                <c:pt idx="6">
                  <c:v>0.91</c:v>
                </c:pt>
                <c:pt idx="7">
                  <c:v>0.89700000000000002</c:v>
                </c:pt>
                <c:pt idx="8">
                  <c:v>0.92900000000000005</c:v>
                </c:pt>
                <c:pt idx="9">
                  <c:v>0.92400000000000004</c:v>
                </c:pt>
                <c:pt idx="10">
                  <c:v>0.92</c:v>
                </c:pt>
                <c:pt idx="11">
                  <c:v>0.92600000000000005</c:v>
                </c:pt>
                <c:pt idx="12">
                  <c:v>0.92800000000000005</c:v>
                </c:pt>
                <c:pt idx="13">
                  <c:v>0.91900000000000004</c:v>
                </c:pt>
                <c:pt idx="14">
                  <c:v>0.92500000000000004</c:v>
                </c:pt>
                <c:pt idx="15">
                  <c:v>0.92900000000000005</c:v>
                </c:pt>
                <c:pt idx="16">
                  <c:v>0.93899999999999995</c:v>
                </c:pt>
                <c:pt idx="17">
                  <c:v>0.94699999999999995</c:v>
                </c:pt>
                <c:pt idx="18">
                  <c:v>0.94399999999999995</c:v>
                </c:pt>
                <c:pt idx="19">
                  <c:v>0.94299999999999995</c:v>
                </c:pt>
                <c:pt idx="20">
                  <c:v>0.94599999999999995</c:v>
                </c:pt>
                <c:pt idx="21">
                  <c:v>0.95399999999999996</c:v>
                </c:pt>
                <c:pt idx="22">
                  <c:v>0.95899999999999996</c:v>
                </c:pt>
                <c:pt idx="23">
                  <c:v>0.96899999999999997</c:v>
                </c:pt>
                <c:pt idx="24">
                  <c:v>0.97899999999999998</c:v>
                </c:pt>
                <c:pt idx="25">
                  <c:v>0.97199999999999998</c:v>
                </c:pt>
                <c:pt idx="26">
                  <c:v>0.96699999999999997</c:v>
                </c:pt>
                <c:pt idx="27">
                  <c:v>0.96899999999999997</c:v>
                </c:pt>
                <c:pt idx="28">
                  <c:v>0.97799999999999998</c:v>
                </c:pt>
                <c:pt idx="29">
                  <c:v>0.98099999999999998</c:v>
                </c:pt>
                <c:pt idx="30">
                  <c:v>0.99</c:v>
                </c:pt>
                <c:pt idx="31">
                  <c:v>0.98499999999999999</c:v>
                </c:pt>
                <c:pt idx="32">
                  <c:v>0.98699999999999999</c:v>
                </c:pt>
                <c:pt idx="33">
                  <c:v>0.999</c:v>
                </c:pt>
                <c:pt idx="34">
                  <c:v>0.998</c:v>
                </c:pt>
                <c:pt idx="35">
                  <c:v>1.004</c:v>
                </c:pt>
                <c:pt idx="36">
                  <c:v>1.0129999999999999</c:v>
                </c:pt>
                <c:pt idx="37">
                  <c:v>1.014</c:v>
                </c:pt>
                <c:pt idx="38">
                  <c:v>1.022</c:v>
                </c:pt>
                <c:pt idx="39">
                  <c:v>1.0009999999999999</c:v>
                </c:pt>
                <c:pt idx="40">
                  <c:v>1.002</c:v>
                </c:pt>
                <c:pt idx="41">
                  <c:v>0.99299999999999999</c:v>
                </c:pt>
                <c:pt idx="42">
                  <c:v>1.012</c:v>
                </c:pt>
                <c:pt idx="43">
                  <c:v>1.008</c:v>
                </c:pt>
                <c:pt idx="44">
                  <c:v>1.0029999999999999</c:v>
                </c:pt>
                <c:pt idx="45">
                  <c:v>1.0049999999999999</c:v>
                </c:pt>
                <c:pt idx="46">
                  <c:v>1</c:v>
                </c:pt>
                <c:pt idx="47">
                  <c:v>0.99099999999999999</c:v>
                </c:pt>
                <c:pt idx="48">
                  <c:v>0.98199999999999998</c:v>
                </c:pt>
                <c:pt idx="49">
                  <c:v>0.99099999999999999</c:v>
                </c:pt>
                <c:pt idx="50">
                  <c:v>0.999</c:v>
                </c:pt>
                <c:pt idx="51">
                  <c:v>0.99399999999999999</c:v>
                </c:pt>
                <c:pt idx="52">
                  <c:v>0.99399999999999999</c:v>
                </c:pt>
                <c:pt idx="53">
                  <c:v>1.0249999999999999</c:v>
                </c:pt>
                <c:pt idx="54">
                  <c:v>1.032</c:v>
                </c:pt>
                <c:pt idx="55">
                  <c:v>1.0289999999999999</c:v>
                </c:pt>
                <c:pt idx="56">
                  <c:v>1.0269999999999999</c:v>
                </c:pt>
                <c:pt idx="57">
                  <c:v>1.0149999999999999</c:v>
                </c:pt>
                <c:pt idx="58">
                  <c:v>1.018</c:v>
                </c:pt>
                <c:pt idx="59">
                  <c:v>1.0209999999999999</c:v>
                </c:pt>
                <c:pt idx="60">
                  <c:v>1.0189999999999999</c:v>
                </c:pt>
                <c:pt idx="61">
                  <c:v>1.030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009999999999999</c:v>
                </c:pt>
                <c:pt idx="65">
                  <c:v>1.0049999999999999</c:v>
                </c:pt>
                <c:pt idx="66">
                  <c:v>1.006</c:v>
                </c:pt>
                <c:pt idx="67">
                  <c:v>1.0129999999999999</c:v>
                </c:pt>
                <c:pt idx="68">
                  <c:v>1.0109999999999999</c:v>
                </c:pt>
                <c:pt idx="69">
                  <c:v>1.0089999999999999</c:v>
                </c:pt>
                <c:pt idx="70">
                  <c:v>1.0149999999999999</c:v>
                </c:pt>
                <c:pt idx="71">
                  <c:v>1.0109999999999999</c:v>
                </c:pt>
                <c:pt idx="72">
                  <c:v>1.014</c:v>
                </c:pt>
                <c:pt idx="73">
                  <c:v>1.0129999999999999</c:v>
                </c:pt>
                <c:pt idx="74">
                  <c:v>1.014</c:v>
                </c:pt>
                <c:pt idx="75">
                  <c:v>1.0169999999999999</c:v>
                </c:pt>
                <c:pt idx="76">
                  <c:v>1.0209999999999999</c:v>
                </c:pt>
                <c:pt idx="77">
                  <c:v>1.0249999999999999</c:v>
                </c:pt>
                <c:pt idx="78">
                  <c:v>1.034</c:v>
                </c:pt>
                <c:pt idx="79">
                  <c:v>1.0269999999999999</c:v>
                </c:pt>
                <c:pt idx="80">
                  <c:v>1.0629999999999999</c:v>
                </c:pt>
                <c:pt idx="81">
                  <c:v>1.085</c:v>
                </c:pt>
                <c:pt idx="82">
                  <c:v>1.089</c:v>
                </c:pt>
                <c:pt idx="83">
                  <c:v>1.087</c:v>
                </c:pt>
                <c:pt idx="84">
                  <c:v>1.091</c:v>
                </c:pt>
                <c:pt idx="85">
                  <c:v>1.095</c:v>
                </c:pt>
                <c:pt idx="86">
                  <c:v>1.101</c:v>
                </c:pt>
                <c:pt idx="87">
                  <c:v>1.1000000000000001</c:v>
                </c:pt>
                <c:pt idx="88">
                  <c:v>1.095</c:v>
                </c:pt>
                <c:pt idx="89">
                  <c:v>1.105</c:v>
                </c:pt>
                <c:pt idx="90">
                  <c:v>1.099</c:v>
                </c:pt>
                <c:pt idx="91">
                  <c:v>1.111</c:v>
                </c:pt>
                <c:pt idx="92">
                  <c:v>1.111</c:v>
                </c:pt>
                <c:pt idx="93">
                  <c:v>1.1060000000000001</c:v>
                </c:pt>
                <c:pt idx="94">
                  <c:v>1.111</c:v>
                </c:pt>
                <c:pt idx="95">
                  <c:v>1.121</c:v>
                </c:pt>
                <c:pt idx="96">
                  <c:v>1.1259999999999999</c:v>
                </c:pt>
                <c:pt idx="97">
                  <c:v>1.1220000000000001</c:v>
                </c:pt>
                <c:pt idx="98">
                  <c:v>1.1080000000000001</c:v>
                </c:pt>
                <c:pt idx="99">
                  <c:v>1.125</c:v>
                </c:pt>
                <c:pt idx="100">
                  <c:v>1.141</c:v>
                </c:pt>
                <c:pt idx="101">
                  <c:v>1.135</c:v>
                </c:pt>
                <c:pt idx="102">
                  <c:v>1.133</c:v>
                </c:pt>
                <c:pt idx="103">
                  <c:v>1.143</c:v>
                </c:pt>
                <c:pt idx="104">
                  <c:v>1.1319999999999999</c:v>
                </c:pt>
                <c:pt idx="105">
                  <c:v>1.129</c:v>
                </c:pt>
                <c:pt idx="106">
                  <c:v>1.1259999999999999</c:v>
                </c:pt>
                <c:pt idx="107">
                  <c:v>1.131</c:v>
                </c:pt>
                <c:pt idx="108">
                  <c:v>1.1299999999999999</c:v>
                </c:pt>
                <c:pt idx="109">
                  <c:v>1.149</c:v>
                </c:pt>
                <c:pt idx="110">
                  <c:v>1.1379999999999999</c:v>
                </c:pt>
                <c:pt idx="111">
                  <c:v>1.141</c:v>
                </c:pt>
                <c:pt idx="112">
                  <c:v>1.135</c:v>
                </c:pt>
                <c:pt idx="113">
                  <c:v>1.1419999999999999</c:v>
                </c:pt>
                <c:pt idx="114">
                  <c:v>1.143</c:v>
                </c:pt>
                <c:pt idx="115">
                  <c:v>1.1419999999999999</c:v>
                </c:pt>
                <c:pt idx="116">
                  <c:v>1.1479999999999999</c:v>
                </c:pt>
                <c:pt idx="117">
                  <c:v>1.1579999999999999</c:v>
                </c:pt>
                <c:pt idx="118">
                  <c:v>1.1359999999999999</c:v>
                </c:pt>
                <c:pt idx="119">
                  <c:v>1.1419999999999999</c:v>
                </c:pt>
                <c:pt idx="120">
                  <c:v>1.151</c:v>
                </c:pt>
                <c:pt idx="121">
                  <c:v>1.1379999999999999</c:v>
                </c:pt>
                <c:pt idx="122">
                  <c:v>1.141</c:v>
                </c:pt>
                <c:pt idx="123">
                  <c:v>1.1419999999999999</c:v>
                </c:pt>
                <c:pt idx="124">
                  <c:v>1.1439999999999999</c:v>
                </c:pt>
                <c:pt idx="125">
                  <c:v>1.153</c:v>
                </c:pt>
                <c:pt idx="126">
                  <c:v>1.159</c:v>
                </c:pt>
                <c:pt idx="127">
                  <c:v>1.159</c:v>
                </c:pt>
                <c:pt idx="128">
                  <c:v>1.1599999999999999</c:v>
                </c:pt>
                <c:pt idx="129">
                  <c:v>1.1559999999999999</c:v>
                </c:pt>
                <c:pt idx="130">
                  <c:v>1.153</c:v>
                </c:pt>
                <c:pt idx="131">
                  <c:v>1.147</c:v>
                </c:pt>
                <c:pt idx="132">
                  <c:v>1.147</c:v>
                </c:pt>
                <c:pt idx="133">
                  <c:v>1.1499999999999999</c:v>
                </c:pt>
                <c:pt idx="134">
                  <c:v>1.1439999999999999</c:v>
                </c:pt>
                <c:pt idx="135">
                  <c:v>1.1539999999999999</c:v>
                </c:pt>
                <c:pt idx="136">
                  <c:v>1.1619999999999999</c:v>
                </c:pt>
                <c:pt idx="137">
                  <c:v>1.18</c:v>
                </c:pt>
                <c:pt idx="138">
                  <c:v>1.1870000000000001</c:v>
                </c:pt>
                <c:pt idx="139">
                  <c:v>1.1990000000000001</c:v>
                </c:pt>
                <c:pt idx="140">
                  <c:v>1.21</c:v>
                </c:pt>
                <c:pt idx="141">
                  <c:v>1.2130000000000001</c:v>
                </c:pt>
                <c:pt idx="142">
                  <c:v>1.218</c:v>
                </c:pt>
                <c:pt idx="143">
                  <c:v>1.22</c:v>
                </c:pt>
                <c:pt idx="144">
                  <c:v>1.212</c:v>
                </c:pt>
                <c:pt idx="145">
                  <c:v>1.206</c:v>
                </c:pt>
                <c:pt idx="146">
                  <c:v>1.2070000000000001</c:v>
                </c:pt>
                <c:pt idx="147">
                  <c:v>1.208</c:v>
                </c:pt>
                <c:pt idx="148">
                  <c:v>1.2130000000000001</c:v>
                </c:pt>
                <c:pt idx="149">
                  <c:v>1.2190000000000001</c:v>
                </c:pt>
                <c:pt idx="150">
                  <c:v>1.2210000000000001</c:v>
                </c:pt>
                <c:pt idx="151">
                  <c:v>1.2230000000000001</c:v>
                </c:pt>
                <c:pt idx="152">
                  <c:v>1.2250000000000001</c:v>
                </c:pt>
                <c:pt idx="153">
                  <c:v>1.23</c:v>
                </c:pt>
                <c:pt idx="154">
                  <c:v>1.2310000000000001</c:v>
                </c:pt>
                <c:pt idx="155">
                  <c:v>1.2410000000000001</c:v>
                </c:pt>
                <c:pt idx="156">
                  <c:v>1.2450000000000001</c:v>
                </c:pt>
                <c:pt idx="157">
                  <c:v>1.234</c:v>
                </c:pt>
                <c:pt idx="158">
                  <c:v>1.2250000000000001</c:v>
                </c:pt>
                <c:pt idx="159">
                  <c:v>1.2170000000000001</c:v>
                </c:pt>
                <c:pt idx="160">
                  <c:v>1.232</c:v>
                </c:pt>
                <c:pt idx="161">
                  <c:v>1.216</c:v>
                </c:pt>
                <c:pt idx="162">
                  <c:v>1.2230000000000001</c:v>
                </c:pt>
                <c:pt idx="163">
                  <c:v>1.22</c:v>
                </c:pt>
                <c:pt idx="164">
                  <c:v>1.2190000000000001</c:v>
                </c:pt>
                <c:pt idx="165">
                  <c:v>1.238</c:v>
                </c:pt>
                <c:pt idx="166">
                  <c:v>1.238</c:v>
                </c:pt>
                <c:pt idx="167">
                  <c:v>1.244</c:v>
                </c:pt>
                <c:pt idx="168">
                  <c:v>1.26</c:v>
                </c:pt>
                <c:pt idx="169">
                  <c:v>1.276</c:v>
                </c:pt>
                <c:pt idx="170">
                  <c:v>1.298</c:v>
                </c:pt>
                <c:pt idx="171">
                  <c:v>1.288</c:v>
                </c:pt>
                <c:pt idx="172">
                  <c:v>1.2849999999999999</c:v>
                </c:pt>
                <c:pt idx="173">
                  <c:v>1.28</c:v>
                </c:pt>
                <c:pt idx="174">
                  <c:v>1.28</c:v>
                </c:pt>
                <c:pt idx="175">
                  <c:v>1.278</c:v>
                </c:pt>
                <c:pt idx="176">
                  <c:v>1.276</c:v>
                </c:pt>
                <c:pt idx="177">
                  <c:v>1.276</c:v>
                </c:pt>
                <c:pt idx="178">
                  <c:v>1.278</c:v>
                </c:pt>
                <c:pt idx="179">
                  <c:v>1.27</c:v>
                </c:pt>
                <c:pt idx="180">
                  <c:v>1.2769999999999999</c:v>
                </c:pt>
                <c:pt idx="181">
                  <c:v>1.27</c:v>
                </c:pt>
                <c:pt idx="182">
                  <c:v>1.2569999999999999</c:v>
                </c:pt>
                <c:pt idx="183">
                  <c:v>1.252</c:v>
                </c:pt>
                <c:pt idx="184">
                  <c:v>1.252</c:v>
                </c:pt>
                <c:pt idx="185">
                  <c:v>1.2410000000000001</c:v>
                </c:pt>
                <c:pt idx="186">
                  <c:v>1.238</c:v>
                </c:pt>
                <c:pt idx="187">
                  <c:v>1.2430000000000001</c:v>
                </c:pt>
                <c:pt idx="188">
                  <c:v>1.2250000000000001</c:v>
                </c:pt>
                <c:pt idx="189">
                  <c:v>1.236</c:v>
                </c:pt>
                <c:pt idx="190">
                  <c:v>1.2030000000000001</c:v>
                </c:pt>
                <c:pt idx="191">
                  <c:v>1.1910000000000001</c:v>
                </c:pt>
                <c:pt idx="192">
                  <c:v>1.1719999999999999</c:v>
                </c:pt>
                <c:pt idx="193">
                  <c:v>1.1859999999999999</c:v>
                </c:pt>
                <c:pt idx="194">
                  <c:v>1.1930000000000001</c:v>
                </c:pt>
                <c:pt idx="195">
                  <c:v>1.1890000000000001</c:v>
                </c:pt>
                <c:pt idx="196">
                  <c:v>1.1919999999999999</c:v>
                </c:pt>
                <c:pt idx="197">
                  <c:v>1.1910000000000001</c:v>
                </c:pt>
                <c:pt idx="198">
                  <c:v>1.19</c:v>
                </c:pt>
                <c:pt idx="199">
                  <c:v>1.1879999999999999</c:v>
                </c:pt>
                <c:pt idx="200">
                  <c:v>1.1739999999999999</c:v>
                </c:pt>
                <c:pt idx="201">
                  <c:v>1.198</c:v>
                </c:pt>
                <c:pt idx="202">
                  <c:v>1.21</c:v>
                </c:pt>
                <c:pt idx="203">
                  <c:v>1.222</c:v>
                </c:pt>
                <c:pt idx="204">
                  <c:v>1.2270000000000001</c:v>
                </c:pt>
                <c:pt idx="205">
                  <c:v>1.23</c:v>
                </c:pt>
                <c:pt idx="206">
                  <c:v>1.2210000000000001</c:v>
                </c:pt>
                <c:pt idx="207">
                  <c:v>1.2170000000000001</c:v>
                </c:pt>
                <c:pt idx="208">
                  <c:v>1.222</c:v>
                </c:pt>
                <c:pt idx="209">
                  <c:v>1.216</c:v>
                </c:pt>
                <c:pt idx="210">
                  <c:v>1.2030000000000001</c:v>
                </c:pt>
                <c:pt idx="211">
                  <c:v>1.1950000000000001</c:v>
                </c:pt>
                <c:pt idx="212">
                  <c:v>1.206</c:v>
                </c:pt>
                <c:pt idx="213">
                  <c:v>1.1879999999999999</c:v>
                </c:pt>
                <c:pt idx="214">
                  <c:v>1.1879999999999999</c:v>
                </c:pt>
                <c:pt idx="215">
                  <c:v>1.202</c:v>
                </c:pt>
                <c:pt idx="216">
                  <c:v>1.212</c:v>
                </c:pt>
                <c:pt idx="217">
                  <c:v>1.22</c:v>
                </c:pt>
                <c:pt idx="218">
                  <c:v>1.2210000000000001</c:v>
                </c:pt>
                <c:pt idx="219">
                  <c:v>1.2</c:v>
                </c:pt>
                <c:pt idx="220">
                  <c:v>1.216</c:v>
                </c:pt>
                <c:pt idx="221">
                  <c:v>1.2030000000000001</c:v>
                </c:pt>
                <c:pt idx="222">
                  <c:v>1.2</c:v>
                </c:pt>
                <c:pt idx="223">
                  <c:v>1.1919999999999999</c:v>
                </c:pt>
                <c:pt idx="224">
                  <c:v>1.1839999999999999</c:v>
                </c:pt>
                <c:pt idx="225">
                  <c:v>1.1779999999999999</c:v>
                </c:pt>
                <c:pt idx="226">
                  <c:v>1.1879999999999999</c:v>
                </c:pt>
                <c:pt idx="227">
                  <c:v>1.173</c:v>
                </c:pt>
                <c:pt idx="228">
                  <c:v>1.167</c:v>
                </c:pt>
                <c:pt idx="229">
                  <c:v>1.175</c:v>
                </c:pt>
                <c:pt idx="230">
                  <c:v>1.1679999999999999</c:v>
                </c:pt>
                <c:pt idx="231">
                  <c:v>1.1739999999999999</c:v>
                </c:pt>
                <c:pt idx="232">
                  <c:v>1.1850000000000001</c:v>
                </c:pt>
                <c:pt idx="233">
                  <c:v>1.1890000000000001</c:v>
                </c:pt>
                <c:pt idx="234">
                  <c:v>1.1879999999999999</c:v>
                </c:pt>
                <c:pt idx="235">
                  <c:v>1.194</c:v>
                </c:pt>
                <c:pt idx="236">
                  <c:v>1.175</c:v>
                </c:pt>
                <c:pt idx="237">
                  <c:v>1.1659999999999999</c:v>
                </c:pt>
                <c:pt idx="238">
                  <c:v>1.177</c:v>
                </c:pt>
                <c:pt idx="239">
                  <c:v>1.167</c:v>
                </c:pt>
                <c:pt idx="240">
                  <c:v>1.1759999999999999</c:v>
                </c:pt>
                <c:pt idx="241">
                  <c:v>1.179</c:v>
                </c:pt>
                <c:pt idx="242">
                  <c:v>1.1679999999999999</c:v>
                </c:pt>
                <c:pt idx="243">
                  <c:v>1.1739999999999999</c:v>
                </c:pt>
                <c:pt idx="244">
                  <c:v>1.1839999999999999</c:v>
                </c:pt>
                <c:pt idx="245">
                  <c:v>1.1850000000000001</c:v>
                </c:pt>
                <c:pt idx="246">
                  <c:v>1.1839999999999999</c:v>
                </c:pt>
                <c:pt idx="247">
                  <c:v>1.1890000000000001</c:v>
                </c:pt>
                <c:pt idx="248">
                  <c:v>1.1990000000000001</c:v>
                </c:pt>
                <c:pt idx="249">
                  <c:v>1.1970000000000001</c:v>
                </c:pt>
                <c:pt idx="250">
                  <c:v>1.2190000000000001</c:v>
                </c:pt>
                <c:pt idx="251">
                  <c:v>1.2170000000000001</c:v>
                </c:pt>
                <c:pt idx="252">
                  <c:v>1.2270000000000001</c:v>
                </c:pt>
                <c:pt idx="253">
                  <c:v>1.232</c:v>
                </c:pt>
                <c:pt idx="254">
                  <c:v>1.2290000000000001</c:v>
                </c:pt>
                <c:pt idx="255">
                  <c:v>1.2310000000000001</c:v>
                </c:pt>
                <c:pt idx="256">
                  <c:v>1.232</c:v>
                </c:pt>
                <c:pt idx="257">
                  <c:v>1.2450000000000001</c:v>
                </c:pt>
                <c:pt idx="258">
                  <c:v>1.26</c:v>
                </c:pt>
                <c:pt idx="259">
                  <c:v>1.2649999999999999</c:v>
                </c:pt>
                <c:pt idx="260">
                  <c:v>1.2649999999999999</c:v>
                </c:pt>
                <c:pt idx="261">
                  <c:v>1.2849999999999999</c:v>
                </c:pt>
                <c:pt idx="262">
                  <c:v>1.28</c:v>
                </c:pt>
                <c:pt idx="263">
                  <c:v>1.2989999999999999</c:v>
                </c:pt>
                <c:pt idx="264">
                  <c:v>1.3009999999999999</c:v>
                </c:pt>
                <c:pt idx="265">
                  <c:v>1.2969999999999999</c:v>
                </c:pt>
                <c:pt idx="266">
                  <c:v>1.2809999999999999</c:v>
                </c:pt>
                <c:pt idx="267">
                  <c:v>1.2709999999999999</c:v>
                </c:pt>
                <c:pt idx="268">
                  <c:v>1.2909999999999999</c:v>
                </c:pt>
                <c:pt idx="269">
                  <c:v>1.3049999999999999</c:v>
                </c:pt>
                <c:pt idx="270">
                  <c:v>1.3009999999999999</c:v>
                </c:pt>
                <c:pt idx="271">
                  <c:v>1.3169999999999999</c:v>
                </c:pt>
                <c:pt idx="272">
                  <c:v>1.3280000000000001</c:v>
                </c:pt>
                <c:pt idx="273">
                  <c:v>1.3320000000000001</c:v>
                </c:pt>
                <c:pt idx="274">
                  <c:v>1.325</c:v>
                </c:pt>
                <c:pt idx="275">
                  <c:v>1.3480000000000001</c:v>
                </c:pt>
                <c:pt idx="276">
                  <c:v>1.363</c:v>
                </c:pt>
                <c:pt idx="277">
                  <c:v>1.3779999999999999</c:v>
                </c:pt>
                <c:pt idx="278">
                  <c:v>1.3740000000000001</c:v>
                </c:pt>
                <c:pt idx="279">
                  <c:v>1.38</c:v>
                </c:pt>
                <c:pt idx="280">
                  <c:v>1.367</c:v>
                </c:pt>
                <c:pt idx="281">
                  <c:v>1.353</c:v>
                </c:pt>
                <c:pt idx="282">
                  <c:v>1.3640000000000001</c:v>
                </c:pt>
                <c:pt idx="283">
                  <c:v>1.3640000000000001</c:v>
                </c:pt>
                <c:pt idx="284">
                  <c:v>1.3440000000000001</c:v>
                </c:pt>
                <c:pt idx="285">
                  <c:v>1.3340000000000001</c:v>
                </c:pt>
                <c:pt idx="286">
                  <c:v>1.29</c:v>
                </c:pt>
                <c:pt idx="287">
                  <c:v>1.302</c:v>
                </c:pt>
                <c:pt idx="288">
                  <c:v>1.276</c:v>
                </c:pt>
                <c:pt idx="289">
                  <c:v>1.26</c:v>
                </c:pt>
                <c:pt idx="290">
                  <c:v>1.2769999999999999</c:v>
                </c:pt>
                <c:pt idx="291">
                  <c:v>1.2869999999999999</c:v>
                </c:pt>
                <c:pt idx="292">
                  <c:v>1.2929999999999999</c:v>
                </c:pt>
                <c:pt idx="293">
                  <c:v>1.3080000000000001</c:v>
                </c:pt>
                <c:pt idx="294">
                  <c:v>1.3109999999999999</c:v>
                </c:pt>
                <c:pt idx="295">
                  <c:v>1.306</c:v>
                </c:pt>
                <c:pt idx="296">
                  <c:v>1.2849999999999999</c:v>
                </c:pt>
                <c:pt idx="297">
                  <c:v>1.2909999999999999</c:v>
                </c:pt>
                <c:pt idx="298">
                  <c:v>1.294</c:v>
                </c:pt>
                <c:pt idx="299">
                  <c:v>1.2929999999999999</c:v>
                </c:pt>
                <c:pt idx="300">
                  <c:v>1.296</c:v>
                </c:pt>
                <c:pt idx="301">
                  <c:v>1.294</c:v>
                </c:pt>
                <c:pt idx="302">
                  <c:v>1.278</c:v>
                </c:pt>
                <c:pt idx="303">
                  <c:v>1.2609999999999999</c:v>
                </c:pt>
                <c:pt idx="304">
                  <c:v>1.254</c:v>
                </c:pt>
                <c:pt idx="305">
                  <c:v>1.2569999999999999</c:v>
                </c:pt>
                <c:pt idx="306">
                  <c:v>1.2709999999999999</c:v>
                </c:pt>
                <c:pt idx="307">
                  <c:v>1.2769999999999999</c:v>
                </c:pt>
                <c:pt idx="308">
                  <c:v>1.2629999999999999</c:v>
                </c:pt>
                <c:pt idx="309">
                  <c:v>1.2749999999999999</c:v>
                </c:pt>
                <c:pt idx="310">
                  <c:v>1.284</c:v>
                </c:pt>
                <c:pt idx="311">
                  <c:v>1.2809999999999999</c:v>
                </c:pt>
                <c:pt idx="312">
                  <c:v>1.2709999999999999</c:v>
                </c:pt>
                <c:pt idx="313">
                  <c:v>1.2569999999999999</c:v>
                </c:pt>
                <c:pt idx="314">
                  <c:v>1.244</c:v>
                </c:pt>
                <c:pt idx="315">
                  <c:v>1.2270000000000001</c:v>
                </c:pt>
                <c:pt idx="316">
                  <c:v>1.23</c:v>
                </c:pt>
                <c:pt idx="317">
                  <c:v>1.246</c:v>
                </c:pt>
                <c:pt idx="318">
                  <c:v>1.23</c:v>
                </c:pt>
                <c:pt idx="319">
                  <c:v>1.222</c:v>
                </c:pt>
                <c:pt idx="320">
                  <c:v>1.2230000000000001</c:v>
                </c:pt>
                <c:pt idx="321">
                  <c:v>1.222</c:v>
                </c:pt>
                <c:pt idx="322">
                  <c:v>1.2</c:v>
                </c:pt>
                <c:pt idx="323">
                  <c:v>1.2030000000000001</c:v>
                </c:pt>
                <c:pt idx="324">
                  <c:v>1.204</c:v>
                </c:pt>
                <c:pt idx="325">
                  <c:v>1.202</c:v>
                </c:pt>
                <c:pt idx="326">
                  <c:v>1.206</c:v>
                </c:pt>
                <c:pt idx="327">
                  <c:v>1.1970000000000001</c:v>
                </c:pt>
                <c:pt idx="328">
                  <c:v>1.208</c:v>
                </c:pt>
                <c:pt idx="329">
                  <c:v>1.21</c:v>
                </c:pt>
                <c:pt idx="330">
                  <c:v>1.2090000000000001</c:v>
                </c:pt>
                <c:pt idx="331">
                  <c:v>1.204</c:v>
                </c:pt>
                <c:pt idx="332">
                  <c:v>1.1970000000000001</c:v>
                </c:pt>
                <c:pt idx="333">
                  <c:v>1.21</c:v>
                </c:pt>
                <c:pt idx="334">
                  <c:v>1.212</c:v>
                </c:pt>
                <c:pt idx="335">
                  <c:v>1.2190000000000001</c:v>
                </c:pt>
                <c:pt idx="336">
                  <c:v>1.2170000000000001</c:v>
                </c:pt>
                <c:pt idx="337">
                  <c:v>1.242</c:v>
                </c:pt>
                <c:pt idx="338">
                  <c:v>1.2410000000000001</c:v>
                </c:pt>
                <c:pt idx="339">
                  <c:v>1.2190000000000001</c:v>
                </c:pt>
                <c:pt idx="340">
                  <c:v>1.206</c:v>
                </c:pt>
                <c:pt idx="341">
                  <c:v>1.198</c:v>
                </c:pt>
                <c:pt idx="342">
                  <c:v>1.179</c:v>
                </c:pt>
                <c:pt idx="343">
                  <c:v>1.1830000000000001</c:v>
                </c:pt>
                <c:pt idx="344">
                  <c:v>1.1919999999999999</c:v>
                </c:pt>
                <c:pt idx="345">
                  <c:v>1.179</c:v>
                </c:pt>
                <c:pt idx="346">
                  <c:v>1.165</c:v>
                </c:pt>
                <c:pt idx="347">
                  <c:v>1.1559999999999999</c:v>
                </c:pt>
                <c:pt idx="348">
                  <c:v>1.139</c:v>
                </c:pt>
                <c:pt idx="349">
                  <c:v>1.127</c:v>
                </c:pt>
                <c:pt idx="350">
                  <c:v>1.111</c:v>
                </c:pt>
                <c:pt idx="351">
                  <c:v>1.1040000000000001</c:v>
                </c:pt>
                <c:pt idx="352">
                  <c:v>1.1180000000000001</c:v>
                </c:pt>
                <c:pt idx="353">
                  <c:v>1.133</c:v>
                </c:pt>
                <c:pt idx="354">
                  <c:v>1.1399999999999999</c:v>
                </c:pt>
                <c:pt idx="355">
                  <c:v>1.145</c:v>
                </c:pt>
                <c:pt idx="356">
                  <c:v>1.103</c:v>
                </c:pt>
                <c:pt idx="357">
                  <c:v>1.1000000000000001</c:v>
                </c:pt>
                <c:pt idx="358">
                  <c:v>1.091</c:v>
                </c:pt>
                <c:pt idx="359">
                  <c:v>1.079</c:v>
                </c:pt>
                <c:pt idx="360">
                  <c:v>1.0740000000000001</c:v>
                </c:pt>
                <c:pt idx="361">
                  <c:v>1.077</c:v>
                </c:pt>
                <c:pt idx="362">
                  <c:v>1.038</c:v>
                </c:pt>
                <c:pt idx="363">
                  <c:v>1.044</c:v>
                </c:pt>
                <c:pt idx="364">
                  <c:v>1.0429999999999999</c:v>
                </c:pt>
                <c:pt idx="365">
                  <c:v>1.0580000000000001</c:v>
                </c:pt>
                <c:pt idx="366">
                  <c:v>1.0409999999999999</c:v>
                </c:pt>
                <c:pt idx="367">
                  <c:v>1.0389999999999999</c:v>
                </c:pt>
                <c:pt idx="368">
                  <c:v>1.032</c:v>
                </c:pt>
                <c:pt idx="369">
                  <c:v>1.036</c:v>
                </c:pt>
                <c:pt idx="370">
                  <c:v>1.0509999999999999</c:v>
                </c:pt>
                <c:pt idx="371">
                  <c:v>1.0549999999999999</c:v>
                </c:pt>
                <c:pt idx="372">
                  <c:v>1.0629999999999999</c:v>
                </c:pt>
                <c:pt idx="373">
                  <c:v>1.08</c:v>
                </c:pt>
                <c:pt idx="374">
                  <c:v>1.0580000000000001</c:v>
                </c:pt>
                <c:pt idx="375">
                  <c:v>1.06</c:v>
                </c:pt>
                <c:pt idx="376">
                  <c:v>1.0529999999999999</c:v>
                </c:pt>
                <c:pt idx="377">
                  <c:v>1.0409999999999999</c:v>
                </c:pt>
                <c:pt idx="378">
                  <c:v>1.0349999999999999</c:v>
                </c:pt>
                <c:pt idx="379">
                  <c:v>1.0169999999999999</c:v>
                </c:pt>
                <c:pt idx="380">
                  <c:v>1.0009999999999999</c:v>
                </c:pt>
                <c:pt idx="381">
                  <c:v>0.99199999999999999</c:v>
                </c:pt>
                <c:pt idx="382">
                  <c:v>1.0009999999999999</c:v>
                </c:pt>
                <c:pt idx="383">
                  <c:v>1.0029999999999999</c:v>
                </c:pt>
                <c:pt idx="384">
                  <c:v>1.0149999999999999</c:v>
                </c:pt>
                <c:pt idx="385">
                  <c:v>1.0089999999999999</c:v>
                </c:pt>
                <c:pt idx="386">
                  <c:v>1.01</c:v>
                </c:pt>
                <c:pt idx="387">
                  <c:v>1.0089999999999999</c:v>
                </c:pt>
                <c:pt idx="388">
                  <c:v>0.99199999999999999</c:v>
                </c:pt>
                <c:pt idx="389">
                  <c:v>1.012</c:v>
                </c:pt>
                <c:pt idx="390">
                  <c:v>0.997</c:v>
                </c:pt>
                <c:pt idx="391">
                  <c:v>1.006</c:v>
                </c:pt>
                <c:pt idx="392">
                  <c:v>1.0149999999999999</c:v>
                </c:pt>
                <c:pt idx="393">
                  <c:v>1.024</c:v>
                </c:pt>
                <c:pt idx="394">
                  <c:v>1.024</c:v>
                </c:pt>
                <c:pt idx="395">
                  <c:v>1.032</c:v>
                </c:pt>
                <c:pt idx="396">
                  <c:v>1.0169999999999999</c:v>
                </c:pt>
                <c:pt idx="397">
                  <c:v>0.99</c:v>
                </c:pt>
                <c:pt idx="398">
                  <c:v>0.98499999999999999</c:v>
                </c:pt>
                <c:pt idx="399">
                  <c:v>0.98799999999999999</c:v>
                </c:pt>
                <c:pt idx="400">
                  <c:v>0.98699999999999999</c:v>
                </c:pt>
                <c:pt idx="401">
                  <c:v>0.99399999999999999</c:v>
                </c:pt>
                <c:pt idx="402">
                  <c:v>0.99199999999999999</c:v>
                </c:pt>
                <c:pt idx="403">
                  <c:v>0.98799999999999999</c:v>
                </c:pt>
                <c:pt idx="404">
                  <c:v>1.0029999999999999</c:v>
                </c:pt>
                <c:pt idx="405">
                  <c:v>1.0129999999999999</c:v>
                </c:pt>
                <c:pt idx="406">
                  <c:v>1.008</c:v>
                </c:pt>
                <c:pt idx="407">
                  <c:v>1.018</c:v>
                </c:pt>
                <c:pt idx="408">
                  <c:v>1.0309999999999999</c:v>
                </c:pt>
                <c:pt idx="409">
                  <c:v>1.0309999999999999</c:v>
                </c:pt>
                <c:pt idx="410">
                  <c:v>1.044</c:v>
                </c:pt>
                <c:pt idx="411">
                  <c:v>1.0389999999999999</c:v>
                </c:pt>
                <c:pt idx="412">
                  <c:v>1.0429999999999999</c:v>
                </c:pt>
                <c:pt idx="413">
                  <c:v>1.0149999999999999</c:v>
                </c:pt>
                <c:pt idx="414">
                  <c:v>1.022</c:v>
                </c:pt>
                <c:pt idx="415">
                  <c:v>1.014</c:v>
                </c:pt>
                <c:pt idx="416">
                  <c:v>1.0189999999999999</c:v>
                </c:pt>
                <c:pt idx="417">
                  <c:v>1.0189999999999999</c:v>
                </c:pt>
                <c:pt idx="418">
                  <c:v>1.008</c:v>
                </c:pt>
                <c:pt idx="419">
                  <c:v>0.94399999999999995</c:v>
                </c:pt>
                <c:pt idx="420">
                  <c:v>0.91500000000000004</c:v>
                </c:pt>
                <c:pt idx="421">
                  <c:v>0.92700000000000005</c:v>
                </c:pt>
                <c:pt idx="422">
                  <c:v>0.92600000000000005</c:v>
                </c:pt>
                <c:pt idx="423">
                  <c:v>0.93500000000000005</c:v>
                </c:pt>
                <c:pt idx="424">
                  <c:v>0.92400000000000004</c:v>
                </c:pt>
                <c:pt idx="425">
                  <c:v>0.92900000000000005</c:v>
                </c:pt>
                <c:pt idx="426">
                  <c:v>0.94899999999999995</c:v>
                </c:pt>
                <c:pt idx="427">
                  <c:v>0.96</c:v>
                </c:pt>
                <c:pt idx="428">
                  <c:v>0.96199999999999997</c:v>
                </c:pt>
                <c:pt idx="429">
                  <c:v>0.96499999999999997</c:v>
                </c:pt>
                <c:pt idx="430">
                  <c:v>0.98099999999999998</c:v>
                </c:pt>
                <c:pt idx="431">
                  <c:v>0.99099999999999999</c:v>
                </c:pt>
                <c:pt idx="432">
                  <c:v>0.98099999999999998</c:v>
                </c:pt>
                <c:pt idx="433">
                  <c:v>0.96199999999999997</c:v>
                </c:pt>
                <c:pt idx="434">
                  <c:v>0.95799999999999996</c:v>
                </c:pt>
                <c:pt idx="435">
                  <c:v>0.95799999999999996</c:v>
                </c:pt>
                <c:pt idx="436">
                  <c:v>0.93899999999999995</c:v>
                </c:pt>
                <c:pt idx="437">
                  <c:v>0.93500000000000005</c:v>
                </c:pt>
                <c:pt idx="438">
                  <c:v>0.93600000000000005</c:v>
                </c:pt>
                <c:pt idx="439">
                  <c:v>0.93400000000000005</c:v>
                </c:pt>
                <c:pt idx="440">
                  <c:v>0.94</c:v>
                </c:pt>
                <c:pt idx="441">
                  <c:v>0.92800000000000005</c:v>
                </c:pt>
                <c:pt idx="442">
                  <c:v>0.92700000000000005</c:v>
                </c:pt>
                <c:pt idx="443">
                  <c:v>0.94299999999999995</c:v>
                </c:pt>
                <c:pt idx="444">
                  <c:v>0.94399999999999995</c:v>
                </c:pt>
                <c:pt idx="445">
                  <c:v>0.93500000000000005</c:v>
                </c:pt>
                <c:pt idx="446">
                  <c:v>0.94199999999999995</c:v>
                </c:pt>
                <c:pt idx="447">
                  <c:v>0.95399999999999996</c:v>
                </c:pt>
                <c:pt idx="448">
                  <c:v>0.95499999999999996</c:v>
                </c:pt>
                <c:pt idx="449">
                  <c:v>0.96199999999999997</c:v>
                </c:pt>
                <c:pt idx="450">
                  <c:v>0.97299999999999998</c:v>
                </c:pt>
                <c:pt idx="451">
                  <c:v>0.97699999999999998</c:v>
                </c:pt>
                <c:pt idx="452">
                  <c:v>0.98099999999999998</c:v>
                </c:pt>
                <c:pt idx="453">
                  <c:v>0.98899999999999999</c:v>
                </c:pt>
                <c:pt idx="454">
                  <c:v>0.97699999999999998</c:v>
                </c:pt>
                <c:pt idx="455">
                  <c:v>0.97299999999999998</c:v>
                </c:pt>
                <c:pt idx="456">
                  <c:v>0.96399999999999997</c:v>
                </c:pt>
                <c:pt idx="457">
                  <c:v>0.96099999999999997</c:v>
                </c:pt>
                <c:pt idx="458">
                  <c:v>0.94499999999999995</c:v>
                </c:pt>
                <c:pt idx="459">
                  <c:v>0.94099999999999995</c:v>
                </c:pt>
                <c:pt idx="460">
                  <c:v>0.93</c:v>
                </c:pt>
                <c:pt idx="461">
                  <c:v>0.93300000000000005</c:v>
                </c:pt>
                <c:pt idx="462">
                  <c:v>0.92600000000000005</c:v>
                </c:pt>
                <c:pt idx="463">
                  <c:v>0.91900000000000004</c:v>
                </c:pt>
                <c:pt idx="464">
                  <c:v>0.93300000000000005</c:v>
                </c:pt>
                <c:pt idx="465">
                  <c:v>0.94299999999999995</c:v>
                </c:pt>
                <c:pt idx="466">
                  <c:v>0.95899999999999996</c:v>
                </c:pt>
                <c:pt idx="467">
                  <c:v>0.95799999999999996</c:v>
                </c:pt>
                <c:pt idx="468">
                  <c:v>0.94599999999999995</c:v>
                </c:pt>
                <c:pt idx="469">
                  <c:v>0.94099999999999995</c:v>
                </c:pt>
                <c:pt idx="470">
                  <c:v>0.93700000000000006</c:v>
                </c:pt>
                <c:pt idx="471">
                  <c:v>0.92</c:v>
                </c:pt>
                <c:pt idx="472">
                  <c:v>0.91800000000000004</c:v>
                </c:pt>
                <c:pt idx="473">
                  <c:v>0.92</c:v>
                </c:pt>
                <c:pt idx="474">
                  <c:v>0.89800000000000002</c:v>
                </c:pt>
                <c:pt idx="475">
                  <c:v>0.90700000000000003</c:v>
                </c:pt>
                <c:pt idx="476">
                  <c:v>0.90900000000000003</c:v>
                </c:pt>
                <c:pt idx="477">
                  <c:v>0.91200000000000003</c:v>
                </c:pt>
                <c:pt idx="478">
                  <c:v>0.92200000000000004</c:v>
                </c:pt>
                <c:pt idx="479">
                  <c:v>0.93799999999999994</c:v>
                </c:pt>
                <c:pt idx="480">
                  <c:v>0.95699999999999996</c:v>
                </c:pt>
                <c:pt idx="481">
                  <c:v>0.95399999999999996</c:v>
                </c:pt>
                <c:pt idx="482">
                  <c:v>0.97399999999999998</c:v>
                </c:pt>
                <c:pt idx="483">
                  <c:v>0.96499999999999997</c:v>
                </c:pt>
                <c:pt idx="484">
                  <c:v>0.95099999999999996</c:v>
                </c:pt>
                <c:pt idx="485">
                  <c:v>0.93600000000000005</c:v>
                </c:pt>
                <c:pt idx="486">
                  <c:v>0.94</c:v>
                </c:pt>
                <c:pt idx="487">
                  <c:v>0.94699999999999995</c:v>
                </c:pt>
                <c:pt idx="488">
                  <c:v>0.94599999999999995</c:v>
                </c:pt>
                <c:pt idx="489">
                  <c:v>0.94399999999999995</c:v>
                </c:pt>
                <c:pt idx="490">
                  <c:v>0.95199999999999996</c:v>
                </c:pt>
                <c:pt idx="491">
                  <c:v>0.93</c:v>
                </c:pt>
                <c:pt idx="492">
                  <c:v>0.95</c:v>
                </c:pt>
                <c:pt idx="493">
                  <c:v>0.95499999999999996</c:v>
                </c:pt>
                <c:pt idx="494">
                  <c:v>0.95099999999999996</c:v>
                </c:pt>
                <c:pt idx="495">
                  <c:v>0.95299999999999996</c:v>
                </c:pt>
                <c:pt idx="496">
                  <c:v>0.94799999999999995</c:v>
                </c:pt>
                <c:pt idx="497">
                  <c:v>0.95699999999999996</c:v>
                </c:pt>
                <c:pt idx="498">
                  <c:v>0.98299999999999998</c:v>
                </c:pt>
                <c:pt idx="499">
                  <c:v>0.97599999999999998</c:v>
                </c:pt>
                <c:pt idx="500">
                  <c:v>0.99</c:v>
                </c:pt>
                <c:pt idx="501">
                  <c:v>0.98699999999999999</c:v>
                </c:pt>
                <c:pt idx="502">
                  <c:v>0.98899999999999999</c:v>
                </c:pt>
                <c:pt idx="503">
                  <c:v>0.97099999999999997</c:v>
                </c:pt>
                <c:pt idx="504">
                  <c:v>0.97099999999999997</c:v>
                </c:pt>
                <c:pt idx="505">
                  <c:v>0.95399999999999996</c:v>
                </c:pt>
                <c:pt idx="506">
                  <c:v>0.94499999999999995</c:v>
                </c:pt>
                <c:pt idx="507">
                  <c:v>0.95899999999999996</c:v>
                </c:pt>
                <c:pt idx="508">
                  <c:v>0.96899999999999997</c:v>
                </c:pt>
                <c:pt idx="509">
                  <c:v>0.96099999999999997</c:v>
                </c:pt>
                <c:pt idx="510">
                  <c:v>0.95699999999999996</c:v>
                </c:pt>
                <c:pt idx="511">
                  <c:v>0.96599999999999997</c:v>
                </c:pt>
                <c:pt idx="512">
                  <c:v>0.97699999999999998</c:v>
                </c:pt>
                <c:pt idx="513">
                  <c:v>0.96499999999999997</c:v>
                </c:pt>
                <c:pt idx="514">
                  <c:v>0.95</c:v>
                </c:pt>
                <c:pt idx="515">
                  <c:v>0.95399999999999996</c:v>
                </c:pt>
                <c:pt idx="516">
                  <c:v>0.95199999999999996</c:v>
                </c:pt>
                <c:pt idx="517">
                  <c:v>0.95199999999999996</c:v>
                </c:pt>
                <c:pt idx="518">
                  <c:v>0.94599999999999995</c:v>
                </c:pt>
                <c:pt idx="519">
                  <c:v>0.95099999999999996</c:v>
                </c:pt>
                <c:pt idx="520">
                  <c:v>0.95299999999999996</c:v>
                </c:pt>
                <c:pt idx="521">
                  <c:v>0.95299999999999996</c:v>
                </c:pt>
                <c:pt idx="522">
                  <c:v>0.94499999999999995</c:v>
                </c:pt>
                <c:pt idx="523">
                  <c:v>0.93200000000000005</c:v>
                </c:pt>
                <c:pt idx="524">
                  <c:v>0.95399999999999996</c:v>
                </c:pt>
                <c:pt idx="525">
                  <c:v>0.96799999999999997</c:v>
                </c:pt>
                <c:pt idx="526">
                  <c:v>0.96299999999999997</c:v>
                </c:pt>
                <c:pt idx="527">
                  <c:v>0.97399999999999998</c:v>
                </c:pt>
                <c:pt idx="528">
                  <c:v>0.97599999999999998</c:v>
                </c:pt>
                <c:pt idx="529">
                  <c:v>0.97199999999999998</c:v>
                </c:pt>
                <c:pt idx="530">
                  <c:v>0.96799999999999997</c:v>
                </c:pt>
                <c:pt idx="531">
                  <c:v>0.97199999999999998</c:v>
                </c:pt>
                <c:pt idx="532">
                  <c:v>0.98699999999999999</c:v>
                </c:pt>
                <c:pt idx="533">
                  <c:v>0.98899999999999999</c:v>
                </c:pt>
                <c:pt idx="534">
                  <c:v>0.999</c:v>
                </c:pt>
                <c:pt idx="535">
                  <c:v>0.99199999999999999</c:v>
                </c:pt>
                <c:pt idx="536">
                  <c:v>0.996</c:v>
                </c:pt>
                <c:pt idx="537">
                  <c:v>1.0089999999999999</c:v>
                </c:pt>
                <c:pt idx="538">
                  <c:v>1.0129999999999999</c:v>
                </c:pt>
                <c:pt idx="539">
                  <c:v>1.012</c:v>
                </c:pt>
                <c:pt idx="540">
                  <c:v>1.004</c:v>
                </c:pt>
                <c:pt idx="541">
                  <c:v>1.0129999999999999</c:v>
                </c:pt>
                <c:pt idx="542">
                  <c:v>1.0129999999999999</c:v>
                </c:pt>
                <c:pt idx="543">
                  <c:v>1.0249999999999999</c:v>
                </c:pt>
                <c:pt idx="544">
                  <c:v>1.0209999999999999</c:v>
                </c:pt>
                <c:pt idx="545">
                  <c:v>1.0169999999999999</c:v>
                </c:pt>
                <c:pt idx="546">
                  <c:v>1.0209999999999999</c:v>
                </c:pt>
                <c:pt idx="547">
                  <c:v>1.0189999999999999</c:v>
                </c:pt>
                <c:pt idx="548">
                  <c:v>1.0049999999999999</c:v>
                </c:pt>
                <c:pt idx="549">
                  <c:v>0.997</c:v>
                </c:pt>
                <c:pt idx="550">
                  <c:v>0.996</c:v>
                </c:pt>
                <c:pt idx="551">
                  <c:v>1.004</c:v>
                </c:pt>
                <c:pt idx="552">
                  <c:v>0.99199999999999999</c:v>
                </c:pt>
                <c:pt idx="553">
                  <c:v>0.98299999999999998</c:v>
                </c:pt>
                <c:pt idx="554">
                  <c:v>0.99099999999999999</c:v>
                </c:pt>
                <c:pt idx="555">
                  <c:v>0.99199999999999999</c:v>
                </c:pt>
                <c:pt idx="556">
                  <c:v>0.99299999999999999</c:v>
                </c:pt>
                <c:pt idx="557">
                  <c:v>1.002</c:v>
                </c:pt>
                <c:pt idx="558">
                  <c:v>0.999</c:v>
                </c:pt>
                <c:pt idx="559">
                  <c:v>1.002</c:v>
                </c:pt>
                <c:pt idx="560">
                  <c:v>1.012</c:v>
                </c:pt>
                <c:pt idx="561">
                  <c:v>1.0149999999999999</c:v>
                </c:pt>
                <c:pt idx="562">
                  <c:v>1.008</c:v>
                </c:pt>
                <c:pt idx="563">
                  <c:v>1.0069999999999999</c:v>
                </c:pt>
                <c:pt idx="564">
                  <c:v>1.002</c:v>
                </c:pt>
                <c:pt idx="565">
                  <c:v>1.002</c:v>
                </c:pt>
                <c:pt idx="566">
                  <c:v>0.999</c:v>
                </c:pt>
                <c:pt idx="567">
                  <c:v>1</c:v>
                </c:pt>
                <c:pt idx="568">
                  <c:v>0.98499999999999999</c:v>
                </c:pt>
                <c:pt idx="569">
                  <c:v>0.98099999999999998</c:v>
                </c:pt>
                <c:pt idx="570">
                  <c:v>0.98099999999999998</c:v>
                </c:pt>
                <c:pt idx="571">
                  <c:v>0.98899999999999999</c:v>
                </c:pt>
                <c:pt idx="572">
                  <c:v>0.995</c:v>
                </c:pt>
                <c:pt idx="573">
                  <c:v>0.997</c:v>
                </c:pt>
                <c:pt idx="574">
                  <c:v>1.006</c:v>
                </c:pt>
                <c:pt idx="575">
                  <c:v>1.0149999999999999</c:v>
                </c:pt>
                <c:pt idx="576">
                  <c:v>1.016</c:v>
                </c:pt>
                <c:pt idx="577">
                  <c:v>1.014</c:v>
                </c:pt>
                <c:pt idx="578">
                  <c:v>1.018</c:v>
                </c:pt>
                <c:pt idx="579">
                  <c:v>0.98399999999999999</c:v>
                </c:pt>
                <c:pt idx="580">
                  <c:v>0.99</c:v>
                </c:pt>
                <c:pt idx="581">
                  <c:v>0.98699999999999999</c:v>
                </c:pt>
                <c:pt idx="582">
                  <c:v>0.96799999999999997</c:v>
                </c:pt>
                <c:pt idx="583">
                  <c:v>0.96399999999999997</c:v>
                </c:pt>
                <c:pt idx="584">
                  <c:v>0.96199999999999997</c:v>
                </c:pt>
                <c:pt idx="585">
                  <c:v>0.97699999999999998</c:v>
                </c:pt>
                <c:pt idx="586">
                  <c:v>0.97499999999999998</c:v>
                </c:pt>
                <c:pt idx="587">
                  <c:v>0.99</c:v>
                </c:pt>
                <c:pt idx="588">
                  <c:v>0.996</c:v>
                </c:pt>
                <c:pt idx="589">
                  <c:v>0.98899999999999999</c:v>
                </c:pt>
                <c:pt idx="590">
                  <c:v>0.98699999999999999</c:v>
                </c:pt>
                <c:pt idx="591">
                  <c:v>0.99399999999999999</c:v>
                </c:pt>
                <c:pt idx="592">
                  <c:v>0.995</c:v>
                </c:pt>
                <c:pt idx="593">
                  <c:v>0.99199999999999999</c:v>
                </c:pt>
                <c:pt idx="594">
                  <c:v>0.995</c:v>
                </c:pt>
                <c:pt idx="595">
                  <c:v>0.98899999999999999</c:v>
                </c:pt>
                <c:pt idx="596">
                  <c:v>0.99399999999999999</c:v>
                </c:pt>
                <c:pt idx="597">
                  <c:v>1.002</c:v>
                </c:pt>
                <c:pt idx="598">
                  <c:v>0.98799999999999999</c:v>
                </c:pt>
                <c:pt idx="599">
                  <c:v>0.98799999999999999</c:v>
                </c:pt>
                <c:pt idx="600">
                  <c:v>0.98499999999999999</c:v>
                </c:pt>
                <c:pt idx="601">
                  <c:v>0.98199999999999998</c:v>
                </c:pt>
                <c:pt idx="602">
                  <c:v>0.98099999999999998</c:v>
                </c:pt>
                <c:pt idx="603">
                  <c:v>0.96799999999999997</c:v>
                </c:pt>
                <c:pt idx="604">
                  <c:v>0.97299999999999998</c:v>
                </c:pt>
                <c:pt idx="605">
                  <c:v>0.96699999999999997</c:v>
                </c:pt>
                <c:pt idx="606">
                  <c:v>0.96599999999999997</c:v>
                </c:pt>
                <c:pt idx="607">
                  <c:v>0.97</c:v>
                </c:pt>
                <c:pt idx="608">
                  <c:v>0.95899999999999996</c:v>
                </c:pt>
                <c:pt idx="609">
                  <c:v>0.95599999999999996</c:v>
                </c:pt>
                <c:pt idx="610">
                  <c:v>0.94499999999999995</c:v>
                </c:pt>
                <c:pt idx="611">
                  <c:v>0.92300000000000004</c:v>
                </c:pt>
                <c:pt idx="612">
                  <c:v>0.91700000000000004</c:v>
                </c:pt>
                <c:pt idx="613">
                  <c:v>0.90100000000000002</c:v>
                </c:pt>
                <c:pt idx="614">
                  <c:v>0.90900000000000003</c:v>
                </c:pt>
                <c:pt idx="615">
                  <c:v>0.89700000000000002</c:v>
                </c:pt>
                <c:pt idx="616">
                  <c:v>0.89700000000000002</c:v>
                </c:pt>
                <c:pt idx="617">
                  <c:v>0.89600000000000002</c:v>
                </c:pt>
                <c:pt idx="618">
                  <c:v>0.89700000000000002</c:v>
                </c:pt>
                <c:pt idx="619">
                  <c:v>0.89200000000000002</c:v>
                </c:pt>
                <c:pt idx="620">
                  <c:v>0.89200000000000002</c:v>
                </c:pt>
                <c:pt idx="621">
                  <c:v>0.89100000000000001</c:v>
                </c:pt>
                <c:pt idx="622">
                  <c:v>0.88900000000000001</c:v>
                </c:pt>
                <c:pt idx="623">
                  <c:v>0.88400000000000001</c:v>
                </c:pt>
                <c:pt idx="624">
                  <c:v>0.89500000000000002</c:v>
                </c:pt>
                <c:pt idx="625">
                  <c:v>0.90100000000000002</c:v>
                </c:pt>
                <c:pt idx="626">
                  <c:v>0.90600000000000003</c:v>
                </c:pt>
                <c:pt idx="627">
                  <c:v>0.90900000000000003</c:v>
                </c:pt>
                <c:pt idx="628">
                  <c:v>0.92900000000000005</c:v>
                </c:pt>
                <c:pt idx="629">
                  <c:v>0.93899999999999995</c:v>
                </c:pt>
                <c:pt idx="630">
                  <c:v>0.94599999999999995</c:v>
                </c:pt>
                <c:pt idx="631">
                  <c:v>0.94499999999999995</c:v>
                </c:pt>
                <c:pt idx="632">
                  <c:v>0.94899999999999995</c:v>
                </c:pt>
                <c:pt idx="633">
                  <c:v>0.95399999999999996</c:v>
                </c:pt>
                <c:pt idx="634">
                  <c:v>0.97099999999999997</c:v>
                </c:pt>
                <c:pt idx="635">
                  <c:v>0.97499999999999998</c:v>
                </c:pt>
                <c:pt idx="636">
                  <c:v>0.97299999999999998</c:v>
                </c:pt>
                <c:pt idx="637">
                  <c:v>0.96799999999999997</c:v>
                </c:pt>
                <c:pt idx="638">
                  <c:v>0.96</c:v>
                </c:pt>
                <c:pt idx="639">
                  <c:v>0.95399999999999996</c:v>
                </c:pt>
                <c:pt idx="640">
                  <c:v>0.95399999999999996</c:v>
                </c:pt>
                <c:pt idx="641">
                  <c:v>0.96599999999999997</c:v>
                </c:pt>
                <c:pt idx="642">
                  <c:v>0.96599999999999997</c:v>
                </c:pt>
                <c:pt idx="643">
                  <c:v>0.97299999999999998</c:v>
                </c:pt>
                <c:pt idx="644">
                  <c:v>0.97</c:v>
                </c:pt>
                <c:pt idx="645">
                  <c:v>0.98499999999999999</c:v>
                </c:pt>
                <c:pt idx="646">
                  <c:v>0.97799999999999998</c:v>
                </c:pt>
                <c:pt idx="647">
                  <c:v>0.97699999999999998</c:v>
                </c:pt>
                <c:pt idx="648">
                  <c:v>0.98399999999999999</c:v>
                </c:pt>
                <c:pt idx="649">
                  <c:v>0.98899999999999999</c:v>
                </c:pt>
                <c:pt idx="650">
                  <c:v>0.999</c:v>
                </c:pt>
                <c:pt idx="651">
                  <c:v>1.0009999999999999</c:v>
                </c:pt>
                <c:pt idx="652">
                  <c:v>1.0029999999999999</c:v>
                </c:pt>
                <c:pt idx="653">
                  <c:v>1.0069999999999999</c:v>
                </c:pt>
                <c:pt idx="654">
                  <c:v>1</c:v>
                </c:pt>
                <c:pt idx="655">
                  <c:v>0.98799999999999999</c:v>
                </c:pt>
                <c:pt idx="656">
                  <c:v>0.97199999999999998</c:v>
                </c:pt>
                <c:pt idx="657">
                  <c:v>0.98099999999999998</c:v>
                </c:pt>
                <c:pt idx="658">
                  <c:v>0.98599999999999999</c:v>
                </c:pt>
                <c:pt idx="659">
                  <c:v>0.97799999999999998</c:v>
                </c:pt>
                <c:pt idx="660">
                  <c:v>0.98299999999999998</c:v>
                </c:pt>
                <c:pt idx="661">
                  <c:v>0.98099999999999998</c:v>
                </c:pt>
                <c:pt idx="662">
                  <c:v>0.98399999999999999</c:v>
                </c:pt>
                <c:pt idx="663">
                  <c:v>0.99299999999999999</c:v>
                </c:pt>
                <c:pt idx="664">
                  <c:v>1.0029999999999999</c:v>
                </c:pt>
                <c:pt idx="665">
                  <c:v>0.998</c:v>
                </c:pt>
                <c:pt idx="666">
                  <c:v>0.99299999999999999</c:v>
                </c:pt>
                <c:pt idx="667">
                  <c:v>0.995</c:v>
                </c:pt>
                <c:pt idx="668">
                  <c:v>0.99</c:v>
                </c:pt>
                <c:pt idx="669">
                  <c:v>0.98699999999999999</c:v>
                </c:pt>
                <c:pt idx="670">
                  <c:v>0.98699999999999999</c:v>
                </c:pt>
                <c:pt idx="671">
                  <c:v>0.98199999999999998</c:v>
                </c:pt>
                <c:pt idx="672">
                  <c:v>0.98499999999999999</c:v>
                </c:pt>
                <c:pt idx="673">
                  <c:v>0.96599999999999997</c:v>
                </c:pt>
                <c:pt idx="674">
                  <c:v>0.95699999999999996</c:v>
                </c:pt>
                <c:pt idx="675">
                  <c:v>0.94399999999999995</c:v>
                </c:pt>
                <c:pt idx="676">
                  <c:v>0.94599999999999995</c:v>
                </c:pt>
                <c:pt idx="677">
                  <c:v>0.94299999999999995</c:v>
                </c:pt>
                <c:pt idx="678">
                  <c:v>0.95099999999999996</c:v>
                </c:pt>
                <c:pt idx="679">
                  <c:v>0.94399999999999995</c:v>
                </c:pt>
                <c:pt idx="680">
                  <c:v>0.93899999999999995</c:v>
                </c:pt>
                <c:pt idx="681">
                  <c:v>0.93899999999999995</c:v>
                </c:pt>
                <c:pt idx="682">
                  <c:v>0.91400000000000003</c:v>
                </c:pt>
                <c:pt idx="683">
                  <c:v>0.90500000000000003</c:v>
                </c:pt>
                <c:pt idx="684">
                  <c:v>0.90200000000000002</c:v>
                </c:pt>
                <c:pt idx="685">
                  <c:v>0.90600000000000003</c:v>
                </c:pt>
                <c:pt idx="686">
                  <c:v>0.90600000000000003</c:v>
                </c:pt>
                <c:pt idx="687">
                  <c:v>0.90700000000000003</c:v>
                </c:pt>
                <c:pt idx="688">
                  <c:v>0.90400000000000003</c:v>
                </c:pt>
                <c:pt idx="689">
                  <c:v>0.90800000000000003</c:v>
                </c:pt>
                <c:pt idx="690">
                  <c:v>0.90500000000000003</c:v>
                </c:pt>
                <c:pt idx="691">
                  <c:v>0.89600000000000002</c:v>
                </c:pt>
                <c:pt idx="692">
                  <c:v>0.88600000000000001</c:v>
                </c:pt>
                <c:pt idx="693">
                  <c:v>0.89300000000000002</c:v>
                </c:pt>
                <c:pt idx="694">
                  <c:v>0.90800000000000003</c:v>
                </c:pt>
                <c:pt idx="695">
                  <c:v>0.91</c:v>
                </c:pt>
                <c:pt idx="696">
                  <c:v>0.90400000000000003</c:v>
                </c:pt>
                <c:pt idx="697">
                  <c:v>0.91500000000000004</c:v>
                </c:pt>
                <c:pt idx="698">
                  <c:v>0.92300000000000004</c:v>
                </c:pt>
                <c:pt idx="699">
                  <c:v>0.92100000000000004</c:v>
                </c:pt>
                <c:pt idx="700">
                  <c:v>0.93300000000000005</c:v>
                </c:pt>
                <c:pt idx="701">
                  <c:v>0.93300000000000005</c:v>
                </c:pt>
                <c:pt idx="702">
                  <c:v>0.93500000000000005</c:v>
                </c:pt>
                <c:pt idx="703">
                  <c:v>0.94099999999999995</c:v>
                </c:pt>
                <c:pt idx="704">
                  <c:v>0.95</c:v>
                </c:pt>
                <c:pt idx="705">
                  <c:v>0.95</c:v>
                </c:pt>
                <c:pt idx="706">
                  <c:v>0.94299999999999995</c:v>
                </c:pt>
                <c:pt idx="707">
                  <c:v>0.94799999999999995</c:v>
                </c:pt>
                <c:pt idx="708">
                  <c:v>0.94199999999999995</c:v>
                </c:pt>
                <c:pt idx="709">
                  <c:v>0.93100000000000005</c:v>
                </c:pt>
                <c:pt idx="710">
                  <c:v>0.92100000000000004</c:v>
                </c:pt>
                <c:pt idx="711">
                  <c:v>0.93400000000000005</c:v>
                </c:pt>
                <c:pt idx="712">
                  <c:v>0.92900000000000005</c:v>
                </c:pt>
                <c:pt idx="713">
                  <c:v>0.92900000000000005</c:v>
                </c:pt>
                <c:pt idx="714">
                  <c:v>0.94199999999999995</c:v>
                </c:pt>
                <c:pt idx="715">
                  <c:v>0.93700000000000006</c:v>
                </c:pt>
                <c:pt idx="716">
                  <c:v>0.92500000000000004</c:v>
                </c:pt>
                <c:pt idx="717">
                  <c:v>0.91200000000000003</c:v>
                </c:pt>
                <c:pt idx="718">
                  <c:v>0.91300000000000003</c:v>
                </c:pt>
                <c:pt idx="719">
                  <c:v>0.92100000000000004</c:v>
                </c:pt>
                <c:pt idx="720">
                  <c:v>0.91800000000000004</c:v>
                </c:pt>
                <c:pt idx="721">
                  <c:v>0.91400000000000003</c:v>
                </c:pt>
                <c:pt idx="722">
                  <c:v>0.91100000000000003</c:v>
                </c:pt>
                <c:pt idx="723">
                  <c:v>0.91300000000000003</c:v>
                </c:pt>
                <c:pt idx="724">
                  <c:v>0.92700000000000005</c:v>
                </c:pt>
                <c:pt idx="725">
                  <c:v>0.91500000000000004</c:v>
                </c:pt>
                <c:pt idx="726">
                  <c:v>0.92100000000000004</c:v>
                </c:pt>
                <c:pt idx="727">
                  <c:v>0.92100000000000004</c:v>
                </c:pt>
                <c:pt idx="728">
                  <c:v>0.93400000000000005</c:v>
                </c:pt>
                <c:pt idx="729">
                  <c:v>0.94499999999999995</c:v>
                </c:pt>
                <c:pt idx="730">
                  <c:v>0.94799999999999995</c:v>
                </c:pt>
                <c:pt idx="731">
                  <c:v>0.95699999999999996</c:v>
                </c:pt>
                <c:pt idx="732">
                  <c:v>0.96199999999999997</c:v>
                </c:pt>
                <c:pt idx="733">
                  <c:v>0.96499999999999997</c:v>
                </c:pt>
                <c:pt idx="734">
                  <c:v>0.95499999999999996</c:v>
                </c:pt>
                <c:pt idx="735">
                  <c:v>0.96199999999999997</c:v>
                </c:pt>
                <c:pt idx="736">
                  <c:v>0.97</c:v>
                </c:pt>
                <c:pt idx="737">
                  <c:v>0.97</c:v>
                </c:pt>
                <c:pt idx="738">
                  <c:v>0.96399999999999997</c:v>
                </c:pt>
                <c:pt idx="739">
                  <c:v>0.96599999999999997</c:v>
                </c:pt>
                <c:pt idx="740">
                  <c:v>0.98099999999999998</c:v>
                </c:pt>
                <c:pt idx="741">
                  <c:v>0.97699999999999998</c:v>
                </c:pt>
                <c:pt idx="742">
                  <c:v>0.97099999999999997</c:v>
                </c:pt>
                <c:pt idx="743">
                  <c:v>0.98299999999999998</c:v>
                </c:pt>
                <c:pt idx="744">
                  <c:v>0.97299999999999998</c:v>
                </c:pt>
                <c:pt idx="745">
                  <c:v>0.96899999999999997</c:v>
                </c:pt>
                <c:pt idx="746">
                  <c:v>0.97099999999999997</c:v>
                </c:pt>
                <c:pt idx="747">
                  <c:v>0.96799999999999997</c:v>
                </c:pt>
                <c:pt idx="748">
                  <c:v>0.96699999999999997</c:v>
                </c:pt>
                <c:pt idx="749">
                  <c:v>0.97599999999999998</c:v>
                </c:pt>
                <c:pt idx="750">
                  <c:v>0.98199999999999998</c:v>
                </c:pt>
                <c:pt idx="751">
                  <c:v>0.98099999999999998</c:v>
                </c:pt>
                <c:pt idx="752">
                  <c:v>0.97699999999999998</c:v>
                </c:pt>
                <c:pt idx="753">
                  <c:v>0.97199999999999998</c:v>
                </c:pt>
                <c:pt idx="754">
                  <c:v>0.97299999999999998</c:v>
                </c:pt>
                <c:pt idx="755">
                  <c:v>0.97099999999999997</c:v>
                </c:pt>
                <c:pt idx="756">
                  <c:v>0.96499999999999997</c:v>
                </c:pt>
                <c:pt idx="757">
                  <c:v>0.96299999999999997</c:v>
                </c:pt>
                <c:pt idx="758">
                  <c:v>0.96499999999999997</c:v>
                </c:pt>
                <c:pt idx="759">
                  <c:v>0.96499999999999997</c:v>
                </c:pt>
                <c:pt idx="760">
                  <c:v>0.96499999999999997</c:v>
                </c:pt>
                <c:pt idx="761">
                  <c:v>0.95399999999999996</c:v>
                </c:pt>
                <c:pt idx="762">
                  <c:v>0.96099999999999997</c:v>
                </c:pt>
                <c:pt idx="763">
                  <c:v>0.96399999999999997</c:v>
                </c:pt>
                <c:pt idx="764">
                  <c:v>0.95599999999999996</c:v>
                </c:pt>
                <c:pt idx="765">
                  <c:v>0.95299999999999996</c:v>
                </c:pt>
                <c:pt idx="766">
                  <c:v>0.94899999999999995</c:v>
                </c:pt>
                <c:pt idx="767">
                  <c:v>0.95199999999999996</c:v>
                </c:pt>
                <c:pt idx="768">
                  <c:v>0.97399999999999998</c:v>
                </c:pt>
                <c:pt idx="769">
                  <c:v>0.98099999999999998</c:v>
                </c:pt>
                <c:pt idx="770">
                  <c:v>0.98</c:v>
                </c:pt>
                <c:pt idx="771">
                  <c:v>0.98199999999999998</c:v>
                </c:pt>
                <c:pt idx="772">
                  <c:v>0.98</c:v>
                </c:pt>
                <c:pt idx="773">
                  <c:v>0.98</c:v>
                </c:pt>
                <c:pt idx="774">
                  <c:v>0.97499999999999998</c:v>
                </c:pt>
                <c:pt idx="775">
                  <c:v>0.98299999999999998</c:v>
                </c:pt>
                <c:pt idx="776">
                  <c:v>0.98499999999999999</c:v>
                </c:pt>
                <c:pt idx="777">
                  <c:v>0.98499999999999999</c:v>
                </c:pt>
                <c:pt idx="778">
                  <c:v>0.98699999999999999</c:v>
                </c:pt>
                <c:pt idx="779">
                  <c:v>0.99399999999999999</c:v>
                </c:pt>
                <c:pt idx="780">
                  <c:v>0.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0.999</c:v>
                </c:pt>
                <c:pt idx="785">
                  <c:v>0.99199999999999999</c:v>
                </c:pt>
                <c:pt idx="786">
                  <c:v>0.98499999999999999</c:v>
                </c:pt>
                <c:pt idx="787">
                  <c:v>0.98</c:v>
                </c:pt>
                <c:pt idx="788">
                  <c:v>1.0029999999999999</c:v>
                </c:pt>
                <c:pt idx="789">
                  <c:v>1.006</c:v>
                </c:pt>
                <c:pt idx="790">
                  <c:v>1.014</c:v>
                </c:pt>
                <c:pt idx="791">
                  <c:v>1.0129999999999999</c:v>
                </c:pt>
                <c:pt idx="792">
                  <c:v>1.01</c:v>
                </c:pt>
                <c:pt idx="793">
                  <c:v>1.0109999999999999</c:v>
                </c:pt>
                <c:pt idx="794">
                  <c:v>1.0049999999999999</c:v>
                </c:pt>
                <c:pt idx="795">
                  <c:v>1.0069999999999999</c:v>
                </c:pt>
                <c:pt idx="796">
                  <c:v>1.0049999999999999</c:v>
                </c:pt>
                <c:pt idx="797">
                  <c:v>1.0009999999999999</c:v>
                </c:pt>
                <c:pt idx="798">
                  <c:v>1</c:v>
                </c:pt>
                <c:pt idx="799">
                  <c:v>0.996</c:v>
                </c:pt>
                <c:pt idx="800">
                  <c:v>0.97</c:v>
                </c:pt>
                <c:pt idx="801">
                  <c:v>0.96699999999999997</c:v>
                </c:pt>
                <c:pt idx="802">
                  <c:v>0.96599999999999997</c:v>
                </c:pt>
                <c:pt idx="803">
                  <c:v>0.96399999999999997</c:v>
                </c:pt>
                <c:pt idx="804">
                  <c:v>0.95899999999999996</c:v>
                </c:pt>
                <c:pt idx="805">
                  <c:v>0.95899999999999996</c:v>
                </c:pt>
                <c:pt idx="806">
                  <c:v>0.97599999999999998</c:v>
                </c:pt>
                <c:pt idx="807">
                  <c:v>0.98099999999999998</c:v>
                </c:pt>
                <c:pt idx="808">
                  <c:v>0.97799999999999998</c:v>
                </c:pt>
                <c:pt idx="809">
                  <c:v>0.97099999999999997</c:v>
                </c:pt>
                <c:pt idx="810">
                  <c:v>0.95899999999999996</c:v>
                </c:pt>
                <c:pt idx="811">
                  <c:v>0.96699999999999997</c:v>
                </c:pt>
                <c:pt idx="812">
                  <c:v>0.96599999999999997</c:v>
                </c:pt>
                <c:pt idx="813">
                  <c:v>0.96499999999999997</c:v>
                </c:pt>
                <c:pt idx="814">
                  <c:v>0.96399999999999997</c:v>
                </c:pt>
                <c:pt idx="815">
                  <c:v>0.96499999999999997</c:v>
                </c:pt>
                <c:pt idx="816">
                  <c:v>0.95899999999999996</c:v>
                </c:pt>
                <c:pt idx="817">
                  <c:v>0.96</c:v>
                </c:pt>
                <c:pt idx="818">
                  <c:v>0.94899999999999995</c:v>
                </c:pt>
                <c:pt idx="819">
                  <c:v>0.94799999999999995</c:v>
                </c:pt>
                <c:pt idx="820">
                  <c:v>0.90800000000000003</c:v>
                </c:pt>
                <c:pt idx="821">
                  <c:v>0.89500000000000002</c:v>
                </c:pt>
                <c:pt idx="822">
                  <c:v>0.89</c:v>
                </c:pt>
                <c:pt idx="823">
                  <c:v>0.86399999999999999</c:v>
                </c:pt>
                <c:pt idx="824">
                  <c:v>0.82099999999999995</c:v>
                </c:pt>
                <c:pt idx="825">
                  <c:v>0.84299999999999997</c:v>
                </c:pt>
                <c:pt idx="826">
                  <c:v>0.89200000000000002</c:v>
                </c:pt>
                <c:pt idx="827">
                  <c:v>0.88700000000000001</c:v>
                </c:pt>
                <c:pt idx="828">
                  <c:v>0.874</c:v>
                </c:pt>
                <c:pt idx="829">
                  <c:v>0.85299999999999998</c:v>
                </c:pt>
                <c:pt idx="830">
                  <c:v>0.79200000000000004</c:v>
                </c:pt>
                <c:pt idx="831">
                  <c:v>0.78800000000000003</c:v>
                </c:pt>
                <c:pt idx="832">
                  <c:v>0.753</c:v>
                </c:pt>
                <c:pt idx="833">
                  <c:v>0.65500000000000003</c:v>
                </c:pt>
                <c:pt idx="834">
                  <c:v>0.67700000000000005</c:v>
                </c:pt>
                <c:pt idx="835">
                  <c:v>0.629</c:v>
                </c:pt>
                <c:pt idx="836">
                  <c:v>0.63</c:v>
                </c:pt>
                <c:pt idx="837">
                  <c:v>0.59899999999999998</c:v>
                </c:pt>
                <c:pt idx="838">
                  <c:v>0.60399999999999998</c:v>
                </c:pt>
                <c:pt idx="839">
                  <c:v>0.61799999999999999</c:v>
                </c:pt>
                <c:pt idx="840">
                  <c:v>0.58899999999999997</c:v>
                </c:pt>
                <c:pt idx="841">
                  <c:v>0.622</c:v>
                </c:pt>
                <c:pt idx="842">
                  <c:v>0.627</c:v>
                </c:pt>
                <c:pt idx="843">
                  <c:v>0.65800000000000003</c:v>
                </c:pt>
                <c:pt idx="844">
                  <c:v>0.64100000000000001</c:v>
                </c:pt>
                <c:pt idx="845">
                  <c:v>0.63600000000000001</c:v>
                </c:pt>
                <c:pt idx="846">
                  <c:v>0.64300000000000002</c:v>
                </c:pt>
                <c:pt idx="847">
                  <c:v>0.622</c:v>
                </c:pt>
                <c:pt idx="848">
                  <c:v>0.627</c:v>
                </c:pt>
                <c:pt idx="849">
                  <c:v>0.624</c:v>
                </c:pt>
                <c:pt idx="850">
                  <c:v>0.64600000000000002</c:v>
                </c:pt>
                <c:pt idx="851">
                  <c:v>0.66500000000000004</c:v>
                </c:pt>
                <c:pt idx="852">
                  <c:v>0.66200000000000003</c:v>
                </c:pt>
                <c:pt idx="853">
                  <c:v>0.68400000000000005</c:v>
                </c:pt>
                <c:pt idx="854">
                  <c:v>0.68600000000000005</c:v>
                </c:pt>
                <c:pt idx="855">
                  <c:v>0.67800000000000005</c:v>
                </c:pt>
                <c:pt idx="856">
                  <c:v>0.69899999999999995</c:v>
                </c:pt>
                <c:pt idx="857">
                  <c:v>0.67</c:v>
                </c:pt>
                <c:pt idx="858">
                  <c:v>0.66</c:v>
                </c:pt>
                <c:pt idx="859">
                  <c:v>0.67500000000000004</c:v>
                </c:pt>
                <c:pt idx="860">
                  <c:v>0.67500000000000004</c:v>
                </c:pt>
                <c:pt idx="861">
                  <c:v>0.64900000000000002</c:v>
                </c:pt>
                <c:pt idx="862">
                  <c:v>0.65400000000000003</c:v>
                </c:pt>
                <c:pt idx="863">
                  <c:v>0.66400000000000003</c:v>
                </c:pt>
                <c:pt idx="864">
                  <c:v>0.65800000000000003</c:v>
                </c:pt>
                <c:pt idx="865">
                  <c:v>0.66400000000000003</c:v>
                </c:pt>
                <c:pt idx="866">
                  <c:v>0.66700000000000004</c:v>
                </c:pt>
                <c:pt idx="867">
                  <c:v>0.68600000000000005</c:v>
                </c:pt>
                <c:pt idx="868">
                  <c:v>0.69</c:v>
                </c:pt>
                <c:pt idx="869">
                  <c:v>0.69</c:v>
                </c:pt>
                <c:pt idx="870">
                  <c:v>0.66800000000000004</c:v>
                </c:pt>
                <c:pt idx="871">
                  <c:v>0.66800000000000004</c:v>
                </c:pt>
                <c:pt idx="872">
                  <c:v>0.65400000000000003</c:v>
                </c:pt>
                <c:pt idx="873">
                  <c:v>0.65600000000000003</c:v>
                </c:pt>
                <c:pt idx="874">
                  <c:v>0.66600000000000004</c:v>
                </c:pt>
                <c:pt idx="875">
                  <c:v>0.65900000000000003</c:v>
                </c:pt>
                <c:pt idx="876">
                  <c:v>0.67300000000000004</c:v>
                </c:pt>
                <c:pt idx="877">
                  <c:v>0.66500000000000004</c:v>
                </c:pt>
                <c:pt idx="878">
                  <c:v>0.65500000000000003</c:v>
                </c:pt>
                <c:pt idx="879">
                  <c:v>0.65600000000000003</c:v>
                </c:pt>
                <c:pt idx="880">
                  <c:v>0.68100000000000005</c:v>
                </c:pt>
                <c:pt idx="881">
                  <c:v>0.68799999999999994</c:v>
                </c:pt>
                <c:pt idx="882">
                  <c:v>0.69399999999999995</c:v>
                </c:pt>
                <c:pt idx="883">
                  <c:v>0.69299999999999995</c:v>
                </c:pt>
                <c:pt idx="884">
                  <c:v>0.68799999999999994</c:v>
                </c:pt>
                <c:pt idx="885">
                  <c:v>0.69399999999999995</c:v>
                </c:pt>
                <c:pt idx="886">
                  <c:v>0.72299999999999998</c:v>
                </c:pt>
                <c:pt idx="887">
                  <c:v>0.73</c:v>
                </c:pt>
                <c:pt idx="888">
                  <c:v>0.73699999999999999</c:v>
                </c:pt>
                <c:pt idx="889">
                  <c:v>0.73799999999999999</c:v>
                </c:pt>
                <c:pt idx="890">
                  <c:v>0.747</c:v>
                </c:pt>
                <c:pt idx="891">
                  <c:v>0.75900000000000001</c:v>
                </c:pt>
                <c:pt idx="892">
                  <c:v>0.77300000000000002</c:v>
                </c:pt>
                <c:pt idx="893">
                  <c:v>0.78300000000000003</c:v>
                </c:pt>
                <c:pt idx="894">
                  <c:v>0.79300000000000004</c:v>
                </c:pt>
                <c:pt idx="895">
                  <c:v>0.79200000000000004</c:v>
                </c:pt>
                <c:pt idx="896">
                  <c:v>0.78800000000000003</c:v>
                </c:pt>
                <c:pt idx="897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F4-4353-8378-B832DCC5C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3200"/>
        <c:axId val="328693592"/>
      </c:lineChart>
      <c:lineChart>
        <c:grouping val="standard"/>
        <c:varyColors val="0"/>
        <c:ser>
          <c:idx val="2"/>
          <c:order val="2"/>
          <c:tx>
            <c:strRef>
              <c:f>'1.1.6.'!$L$11</c:f>
              <c:strCache>
                <c:ptCount val="1"/>
                <c:pt idx="0">
                  <c:v>Індекс дол. США*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L$12:$L$909</c:f>
              <c:numCache>
                <c:formatCode>0.0%</c:formatCode>
                <c:ptCount val="898"/>
                <c:pt idx="0">
                  <c:v>1.0309999999999999</c:v>
                </c:pt>
                <c:pt idx="1">
                  <c:v>1.038</c:v>
                </c:pt>
                <c:pt idx="2">
                  <c:v>1.036</c:v>
                </c:pt>
                <c:pt idx="3">
                  <c:v>1.028</c:v>
                </c:pt>
                <c:pt idx="4">
                  <c:v>1.032</c:v>
                </c:pt>
                <c:pt idx="5">
                  <c:v>1.032</c:v>
                </c:pt>
                <c:pt idx="6">
                  <c:v>1.0329999999999999</c:v>
                </c:pt>
                <c:pt idx="7">
                  <c:v>1.0369999999999999</c:v>
                </c:pt>
                <c:pt idx="8">
                  <c:v>1.0269999999999999</c:v>
                </c:pt>
                <c:pt idx="9">
                  <c:v>1.028</c:v>
                </c:pt>
                <c:pt idx="10">
                  <c:v>1.028</c:v>
                </c:pt>
                <c:pt idx="11">
                  <c:v>1.022</c:v>
                </c:pt>
                <c:pt idx="12">
                  <c:v>1.026</c:v>
                </c:pt>
                <c:pt idx="13">
                  <c:v>1.0309999999999999</c:v>
                </c:pt>
                <c:pt idx="14">
                  <c:v>1.0309999999999999</c:v>
                </c:pt>
                <c:pt idx="15">
                  <c:v>1.022</c:v>
                </c:pt>
                <c:pt idx="16">
                  <c:v>1.02</c:v>
                </c:pt>
                <c:pt idx="17">
                  <c:v>1.0189999999999999</c:v>
                </c:pt>
                <c:pt idx="18">
                  <c:v>1.022</c:v>
                </c:pt>
                <c:pt idx="19">
                  <c:v>1.02</c:v>
                </c:pt>
                <c:pt idx="20">
                  <c:v>1.0169999999999999</c:v>
                </c:pt>
                <c:pt idx="21">
                  <c:v>1.0129999999999999</c:v>
                </c:pt>
                <c:pt idx="22">
                  <c:v>1.0149999999999999</c:v>
                </c:pt>
                <c:pt idx="23">
                  <c:v>1.01</c:v>
                </c:pt>
                <c:pt idx="24">
                  <c:v>1.008</c:v>
                </c:pt>
                <c:pt idx="25">
                  <c:v>1.0109999999999999</c:v>
                </c:pt>
                <c:pt idx="26">
                  <c:v>1.0149999999999999</c:v>
                </c:pt>
                <c:pt idx="27">
                  <c:v>1.012</c:v>
                </c:pt>
                <c:pt idx="28">
                  <c:v>1.014</c:v>
                </c:pt>
                <c:pt idx="29">
                  <c:v>1.012</c:v>
                </c:pt>
                <c:pt idx="30">
                  <c:v>1.014</c:v>
                </c:pt>
                <c:pt idx="31">
                  <c:v>1.014</c:v>
                </c:pt>
                <c:pt idx="32">
                  <c:v>1.0129999999999999</c:v>
                </c:pt>
                <c:pt idx="33">
                  <c:v>1.0109999999999999</c:v>
                </c:pt>
                <c:pt idx="34">
                  <c:v>1.0149999999999999</c:v>
                </c:pt>
                <c:pt idx="35">
                  <c:v>1.0149999999999999</c:v>
                </c:pt>
                <c:pt idx="36">
                  <c:v>1.016</c:v>
                </c:pt>
                <c:pt idx="37">
                  <c:v>1.0129999999999999</c:v>
                </c:pt>
                <c:pt idx="38">
                  <c:v>1.008</c:v>
                </c:pt>
                <c:pt idx="39">
                  <c:v>1.0089999999999999</c:v>
                </c:pt>
                <c:pt idx="40">
                  <c:v>1.008</c:v>
                </c:pt>
                <c:pt idx="41">
                  <c:v>1.0109999999999999</c:v>
                </c:pt>
                <c:pt idx="42">
                  <c:v>1.0149999999999999</c:v>
                </c:pt>
                <c:pt idx="43">
                  <c:v>1.018</c:v>
                </c:pt>
                <c:pt idx="44">
                  <c:v>1.0169999999999999</c:v>
                </c:pt>
                <c:pt idx="45">
                  <c:v>1.0149999999999999</c:v>
                </c:pt>
                <c:pt idx="46">
                  <c:v>1.0149999999999999</c:v>
                </c:pt>
                <c:pt idx="47">
                  <c:v>1.0189999999999999</c:v>
                </c:pt>
                <c:pt idx="48">
                  <c:v>1.02</c:v>
                </c:pt>
                <c:pt idx="49">
                  <c:v>1.016</c:v>
                </c:pt>
                <c:pt idx="50">
                  <c:v>1.014</c:v>
                </c:pt>
                <c:pt idx="51">
                  <c:v>1.016</c:v>
                </c:pt>
                <c:pt idx="52">
                  <c:v>1.014</c:v>
                </c:pt>
                <c:pt idx="53">
                  <c:v>1.006</c:v>
                </c:pt>
                <c:pt idx="54">
                  <c:v>1.0049999999999999</c:v>
                </c:pt>
                <c:pt idx="55">
                  <c:v>1.0029999999999999</c:v>
                </c:pt>
                <c:pt idx="56">
                  <c:v>1.0009999999999999</c:v>
                </c:pt>
                <c:pt idx="57">
                  <c:v>1</c:v>
                </c:pt>
                <c:pt idx="58">
                  <c:v>1</c:v>
                </c:pt>
                <c:pt idx="59">
                  <c:v>0.999</c:v>
                </c:pt>
                <c:pt idx="60">
                  <c:v>0.996</c:v>
                </c:pt>
                <c:pt idx="61">
                  <c:v>0.997</c:v>
                </c:pt>
                <c:pt idx="62">
                  <c:v>1</c:v>
                </c:pt>
                <c:pt idx="63">
                  <c:v>0.998</c:v>
                </c:pt>
                <c:pt idx="64">
                  <c:v>1</c:v>
                </c:pt>
                <c:pt idx="65">
                  <c:v>1.0009999999999999</c:v>
                </c:pt>
                <c:pt idx="66">
                  <c:v>1.002</c:v>
                </c:pt>
                <c:pt idx="67">
                  <c:v>1.002</c:v>
                </c:pt>
                <c:pt idx="68">
                  <c:v>1.002</c:v>
                </c:pt>
                <c:pt idx="69">
                  <c:v>1.0029999999999999</c:v>
                </c:pt>
                <c:pt idx="70">
                  <c:v>1.0029999999999999</c:v>
                </c:pt>
                <c:pt idx="71">
                  <c:v>1.002</c:v>
                </c:pt>
                <c:pt idx="72">
                  <c:v>1.0009999999999999</c:v>
                </c:pt>
                <c:pt idx="73">
                  <c:v>0.998</c:v>
                </c:pt>
                <c:pt idx="74">
                  <c:v>0.998</c:v>
                </c:pt>
                <c:pt idx="75">
                  <c:v>0.996</c:v>
                </c:pt>
                <c:pt idx="76">
                  <c:v>0.996</c:v>
                </c:pt>
                <c:pt idx="77">
                  <c:v>1</c:v>
                </c:pt>
                <c:pt idx="78">
                  <c:v>0.999</c:v>
                </c:pt>
                <c:pt idx="79">
                  <c:v>1.0009999999999999</c:v>
                </c:pt>
                <c:pt idx="80">
                  <c:v>0.997</c:v>
                </c:pt>
                <c:pt idx="81">
                  <c:v>0.998</c:v>
                </c:pt>
                <c:pt idx="82">
                  <c:v>1.002</c:v>
                </c:pt>
                <c:pt idx="83">
                  <c:v>1.002</c:v>
                </c:pt>
                <c:pt idx="84">
                  <c:v>1</c:v>
                </c:pt>
                <c:pt idx="85">
                  <c:v>0.999</c:v>
                </c:pt>
                <c:pt idx="86">
                  <c:v>0.999</c:v>
                </c:pt>
                <c:pt idx="87">
                  <c:v>0.999</c:v>
                </c:pt>
                <c:pt idx="88">
                  <c:v>1.0009999999999999</c:v>
                </c:pt>
                <c:pt idx="89">
                  <c:v>1</c:v>
                </c:pt>
                <c:pt idx="90">
                  <c:v>1.0029999999999999</c:v>
                </c:pt>
                <c:pt idx="91">
                  <c:v>1.006</c:v>
                </c:pt>
                <c:pt idx="92">
                  <c:v>1.0029999999999999</c:v>
                </c:pt>
                <c:pt idx="93">
                  <c:v>1.0029999999999999</c:v>
                </c:pt>
                <c:pt idx="94">
                  <c:v>1</c:v>
                </c:pt>
                <c:pt idx="95">
                  <c:v>0.997</c:v>
                </c:pt>
                <c:pt idx="96">
                  <c:v>0.99299999999999999</c:v>
                </c:pt>
                <c:pt idx="97">
                  <c:v>0.99099999999999999</c:v>
                </c:pt>
                <c:pt idx="98">
                  <c:v>0.996</c:v>
                </c:pt>
                <c:pt idx="99">
                  <c:v>0.99099999999999999</c:v>
                </c:pt>
                <c:pt idx="100">
                  <c:v>0.99</c:v>
                </c:pt>
                <c:pt idx="101">
                  <c:v>0.99099999999999999</c:v>
                </c:pt>
                <c:pt idx="102">
                  <c:v>0.99099999999999999</c:v>
                </c:pt>
                <c:pt idx="103">
                  <c:v>0.98799999999999999</c:v>
                </c:pt>
                <c:pt idx="104">
                  <c:v>0.98899999999999999</c:v>
                </c:pt>
                <c:pt idx="105">
                  <c:v>0.98899999999999999</c:v>
                </c:pt>
                <c:pt idx="106">
                  <c:v>0.99</c:v>
                </c:pt>
                <c:pt idx="107">
                  <c:v>0.98699999999999999</c:v>
                </c:pt>
                <c:pt idx="108">
                  <c:v>0.98699999999999999</c:v>
                </c:pt>
                <c:pt idx="109">
                  <c:v>0.98599999999999999</c:v>
                </c:pt>
                <c:pt idx="110">
                  <c:v>0.98499999999999999</c:v>
                </c:pt>
                <c:pt idx="111">
                  <c:v>0.98199999999999998</c:v>
                </c:pt>
                <c:pt idx="112">
                  <c:v>0.98299999999999998</c:v>
                </c:pt>
                <c:pt idx="113">
                  <c:v>0.98299999999999998</c:v>
                </c:pt>
                <c:pt idx="114">
                  <c:v>0.98399999999999999</c:v>
                </c:pt>
                <c:pt idx="115">
                  <c:v>0.98499999999999999</c:v>
                </c:pt>
                <c:pt idx="116">
                  <c:v>0.98199999999999998</c:v>
                </c:pt>
                <c:pt idx="117">
                  <c:v>0.97699999999999998</c:v>
                </c:pt>
                <c:pt idx="118">
                  <c:v>0.98399999999999999</c:v>
                </c:pt>
                <c:pt idx="119">
                  <c:v>0.98099999999999998</c:v>
                </c:pt>
                <c:pt idx="120">
                  <c:v>0.98299999999999998</c:v>
                </c:pt>
                <c:pt idx="121">
                  <c:v>0.98699999999999999</c:v>
                </c:pt>
                <c:pt idx="122">
                  <c:v>0.98799999999999999</c:v>
                </c:pt>
                <c:pt idx="123">
                  <c:v>0.98599999999999999</c:v>
                </c:pt>
                <c:pt idx="124">
                  <c:v>0.98399999999999999</c:v>
                </c:pt>
                <c:pt idx="125">
                  <c:v>0.98299999999999998</c:v>
                </c:pt>
                <c:pt idx="126">
                  <c:v>0.98099999999999998</c:v>
                </c:pt>
                <c:pt idx="127">
                  <c:v>0.97699999999999998</c:v>
                </c:pt>
                <c:pt idx="128">
                  <c:v>0.97599999999999998</c:v>
                </c:pt>
                <c:pt idx="129">
                  <c:v>0.97599999999999998</c:v>
                </c:pt>
                <c:pt idx="130">
                  <c:v>0.98</c:v>
                </c:pt>
                <c:pt idx="131">
                  <c:v>0.98</c:v>
                </c:pt>
                <c:pt idx="132">
                  <c:v>0.98199999999999998</c:v>
                </c:pt>
                <c:pt idx="133">
                  <c:v>0.98</c:v>
                </c:pt>
                <c:pt idx="134">
                  <c:v>0.97899999999999998</c:v>
                </c:pt>
                <c:pt idx="135">
                  <c:v>0.97799999999999998</c:v>
                </c:pt>
                <c:pt idx="136">
                  <c:v>0.97699999999999998</c:v>
                </c:pt>
                <c:pt idx="137">
                  <c:v>0.97299999999999998</c:v>
                </c:pt>
                <c:pt idx="138">
                  <c:v>0.97199999999999998</c:v>
                </c:pt>
                <c:pt idx="139">
                  <c:v>0.96699999999999997</c:v>
                </c:pt>
                <c:pt idx="140">
                  <c:v>0.96699999999999997</c:v>
                </c:pt>
                <c:pt idx="141">
                  <c:v>0.96299999999999997</c:v>
                </c:pt>
                <c:pt idx="142">
                  <c:v>0.96299999999999997</c:v>
                </c:pt>
                <c:pt idx="143">
                  <c:v>0.96099999999999997</c:v>
                </c:pt>
                <c:pt idx="144">
                  <c:v>0.96</c:v>
                </c:pt>
                <c:pt idx="145">
                  <c:v>0.96099999999999997</c:v>
                </c:pt>
                <c:pt idx="146">
                  <c:v>0.96099999999999997</c:v>
                </c:pt>
                <c:pt idx="147">
                  <c:v>0.96199999999999997</c:v>
                </c:pt>
                <c:pt idx="148">
                  <c:v>0.96099999999999997</c:v>
                </c:pt>
                <c:pt idx="149">
                  <c:v>0.95799999999999996</c:v>
                </c:pt>
                <c:pt idx="150">
                  <c:v>0.95699999999999996</c:v>
                </c:pt>
                <c:pt idx="151">
                  <c:v>0.95699999999999996</c:v>
                </c:pt>
                <c:pt idx="152">
                  <c:v>0.95699999999999996</c:v>
                </c:pt>
                <c:pt idx="153">
                  <c:v>0.95699999999999996</c:v>
                </c:pt>
                <c:pt idx="154">
                  <c:v>0.96099999999999997</c:v>
                </c:pt>
                <c:pt idx="155">
                  <c:v>0.96199999999999997</c:v>
                </c:pt>
                <c:pt idx="156">
                  <c:v>0.96199999999999997</c:v>
                </c:pt>
                <c:pt idx="157">
                  <c:v>0.96199999999999997</c:v>
                </c:pt>
                <c:pt idx="158">
                  <c:v>0.96</c:v>
                </c:pt>
                <c:pt idx="159">
                  <c:v>0.95899999999999996</c:v>
                </c:pt>
                <c:pt idx="160">
                  <c:v>0.96</c:v>
                </c:pt>
                <c:pt idx="161">
                  <c:v>0.96299999999999997</c:v>
                </c:pt>
                <c:pt idx="162">
                  <c:v>0.96299999999999997</c:v>
                </c:pt>
                <c:pt idx="163">
                  <c:v>0.96</c:v>
                </c:pt>
                <c:pt idx="164">
                  <c:v>0.95899999999999996</c:v>
                </c:pt>
                <c:pt idx="165">
                  <c:v>0.95599999999999996</c:v>
                </c:pt>
                <c:pt idx="166">
                  <c:v>0.95699999999999996</c:v>
                </c:pt>
                <c:pt idx="167">
                  <c:v>0.95699999999999996</c:v>
                </c:pt>
                <c:pt idx="168">
                  <c:v>0.95699999999999996</c:v>
                </c:pt>
                <c:pt idx="169">
                  <c:v>0.95299999999999996</c:v>
                </c:pt>
                <c:pt idx="170">
                  <c:v>0.95199999999999996</c:v>
                </c:pt>
                <c:pt idx="171">
                  <c:v>0.95099999999999996</c:v>
                </c:pt>
                <c:pt idx="172">
                  <c:v>0.95399999999999996</c:v>
                </c:pt>
                <c:pt idx="173">
                  <c:v>0.95299999999999996</c:v>
                </c:pt>
                <c:pt idx="174">
                  <c:v>0.95</c:v>
                </c:pt>
                <c:pt idx="175">
                  <c:v>0.95</c:v>
                </c:pt>
                <c:pt idx="176">
                  <c:v>0.94899999999999995</c:v>
                </c:pt>
                <c:pt idx="177">
                  <c:v>0.94599999999999995</c:v>
                </c:pt>
                <c:pt idx="178">
                  <c:v>0.94099999999999995</c:v>
                </c:pt>
                <c:pt idx="179">
                  <c:v>0.94</c:v>
                </c:pt>
                <c:pt idx="180">
                  <c:v>0.94299999999999995</c:v>
                </c:pt>
                <c:pt idx="181">
                  <c:v>0.94399999999999995</c:v>
                </c:pt>
                <c:pt idx="182">
                  <c:v>0.94699999999999995</c:v>
                </c:pt>
                <c:pt idx="183">
                  <c:v>0.94699999999999995</c:v>
                </c:pt>
                <c:pt idx="184">
                  <c:v>0.94399999999999995</c:v>
                </c:pt>
                <c:pt idx="185">
                  <c:v>0.94699999999999995</c:v>
                </c:pt>
                <c:pt idx="186">
                  <c:v>0.94699999999999995</c:v>
                </c:pt>
                <c:pt idx="187">
                  <c:v>0.94499999999999995</c:v>
                </c:pt>
                <c:pt idx="188">
                  <c:v>0.94899999999999995</c:v>
                </c:pt>
                <c:pt idx="189">
                  <c:v>0.94799999999999995</c:v>
                </c:pt>
                <c:pt idx="190">
                  <c:v>0.95299999999999996</c:v>
                </c:pt>
                <c:pt idx="191">
                  <c:v>0.95699999999999996</c:v>
                </c:pt>
                <c:pt idx="192">
                  <c:v>0.95899999999999996</c:v>
                </c:pt>
                <c:pt idx="193">
                  <c:v>0.96099999999999997</c:v>
                </c:pt>
                <c:pt idx="194">
                  <c:v>0.96</c:v>
                </c:pt>
                <c:pt idx="195">
                  <c:v>0.96199999999999997</c:v>
                </c:pt>
                <c:pt idx="196">
                  <c:v>0.96199999999999997</c:v>
                </c:pt>
                <c:pt idx="197">
                  <c:v>0.96099999999999997</c:v>
                </c:pt>
                <c:pt idx="198">
                  <c:v>0.96399999999999997</c:v>
                </c:pt>
                <c:pt idx="199">
                  <c:v>0.96599999999999997</c:v>
                </c:pt>
                <c:pt idx="200">
                  <c:v>0.96599999999999997</c:v>
                </c:pt>
                <c:pt idx="201">
                  <c:v>0.96099999999999997</c:v>
                </c:pt>
                <c:pt idx="202">
                  <c:v>0.96099999999999997</c:v>
                </c:pt>
                <c:pt idx="203">
                  <c:v>0.96199999999999997</c:v>
                </c:pt>
                <c:pt idx="204">
                  <c:v>0.96099999999999997</c:v>
                </c:pt>
                <c:pt idx="205">
                  <c:v>0.96399999999999997</c:v>
                </c:pt>
                <c:pt idx="206">
                  <c:v>0.96699999999999997</c:v>
                </c:pt>
                <c:pt idx="207">
                  <c:v>0.96499999999999997</c:v>
                </c:pt>
                <c:pt idx="208">
                  <c:v>0.96299999999999997</c:v>
                </c:pt>
                <c:pt idx="209">
                  <c:v>0.96799999999999997</c:v>
                </c:pt>
                <c:pt idx="210">
                  <c:v>0.96899999999999997</c:v>
                </c:pt>
                <c:pt idx="211">
                  <c:v>0.97099999999999997</c:v>
                </c:pt>
                <c:pt idx="212">
                  <c:v>0.97099999999999997</c:v>
                </c:pt>
                <c:pt idx="213">
                  <c:v>0.97299999999999998</c:v>
                </c:pt>
                <c:pt idx="214">
                  <c:v>0.97699999999999998</c:v>
                </c:pt>
                <c:pt idx="215">
                  <c:v>0.97499999999999998</c:v>
                </c:pt>
                <c:pt idx="216">
                  <c:v>0.97499999999999998</c:v>
                </c:pt>
                <c:pt idx="217">
                  <c:v>0.97399999999999998</c:v>
                </c:pt>
                <c:pt idx="218">
                  <c:v>0.97199999999999998</c:v>
                </c:pt>
                <c:pt idx="219">
                  <c:v>0.97599999999999998</c:v>
                </c:pt>
                <c:pt idx="220">
                  <c:v>0.97399999999999998</c:v>
                </c:pt>
                <c:pt idx="221">
                  <c:v>0.97599999999999998</c:v>
                </c:pt>
                <c:pt idx="222">
                  <c:v>0.97399999999999998</c:v>
                </c:pt>
                <c:pt idx="223">
                  <c:v>0.97199999999999998</c:v>
                </c:pt>
                <c:pt idx="224">
                  <c:v>0.97199999999999998</c:v>
                </c:pt>
                <c:pt idx="225">
                  <c:v>0.97399999999999998</c:v>
                </c:pt>
                <c:pt idx="226">
                  <c:v>0.97199999999999998</c:v>
                </c:pt>
                <c:pt idx="227">
                  <c:v>0.97199999999999998</c:v>
                </c:pt>
                <c:pt idx="228">
                  <c:v>0.97</c:v>
                </c:pt>
                <c:pt idx="229">
                  <c:v>0.96699999999999997</c:v>
                </c:pt>
                <c:pt idx="230">
                  <c:v>0.97</c:v>
                </c:pt>
                <c:pt idx="231">
                  <c:v>0.96699999999999997</c:v>
                </c:pt>
                <c:pt idx="232">
                  <c:v>0.96399999999999997</c:v>
                </c:pt>
                <c:pt idx="233">
                  <c:v>0.96399999999999997</c:v>
                </c:pt>
                <c:pt idx="234">
                  <c:v>0.95899999999999996</c:v>
                </c:pt>
                <c:pt idx="235">
                  <c:v>0.96</c:v>
                </c:pt>
                <c:pt idx="236">
                  <c:v>0.96099999999999997</c:v>
                </c:pt>
                <c:pt idx="237">
                  <c:v>0.96199999999999997</c:v>
                </c:pt>
                <c:pt idx="238">
                  <c:v>0.96299999999999997</c:v>
                </c:pt>
                <c:pt idx="239">
                  <c:v>0.96</c:v>
                </c:pt>
                <c:pt idx="240">
                  <c:v>0.96199999999999997</c:v>
                </c:pt>
                <c:pt idx="241">
                  <c:v>0.96299999999999997</c:v>
                </c:pt>
                <c:pt idx="242">
                  <c:v>0.96599999999999997</c:v>
                </c:pt>
                <c:pt idx="243">
                  <c:v>0.96799999999999997</c:v>
                </c:pt>
                <c:pt idx="244">
                  <c:v>0.96899999999999997</c:v>
                </c:pt>
                <c:pt idx="245">
                  <c:v>0.96799999999999997</c:v>
                </c:pt>
                <c:pt idx="246">
                  <c:v>0.97199999999999998</c:v>
                </c:pt>
                <c:pt idx="247">
                  <c:v>0.97</c:v>
                </c:pt>
                <c:pt idx="248">
                  <c:v>0.96799999999999997</c:v>
                </c:pt>
                <c:pt idx="249">
                  <c:v>0.96899999999999997</c:v>
                </c:pt>
                <c:pt idx="250">
                  <c:v>0.96699999999999997</c:v>
                </c:pt>
                <c:pt idx="251">
                  <c:v>0.96899999999999997</c:v>
                </c:pt>
                <c:pt idx="252">
                  <c:v>0.96599999999999997</c:v>
                </c:pt>
                <c:pt idx="253">
                  <c:v>0.96599999999999997</c:v>
                </c:pt>
                <c:pt idx="254">
                  <c:v>0.96799999999999997</c:v>
                </c:pt>
                <c:pt idx="255">
                  <c:v>0.96799999999999997</c:v>
                </c:pt>
                <c:pt idx="256">
                  <c:v>0.96699999999999997</c:v>
                </c:pt>
                <c:pt idx="257">
                  <c:v>0.96599999999999997</c:v>
                </c:pt>
                <c:pt idx="258">
                  <c:v>0.96299999999999997</c:v>
                </c:pt>
                <c:pt idx="259">
                  <c:v>0.96</c:v>
                </c:pt>
                <c:pt idx="260">
                  <c:v>0.96</c:v>
                </c:pt>
                <c:pt idx="261">
                  <c:v>0.95599999999999996</c:v>
                </c:pt>
                <c:pt idx="262">
                  <c:v>0.95599999999999996</c:v>
                </c:pt>
                <c:pt idx="263">
                  <c:v>0.95399999999999996</c:v>
                </c:pt>
                <c:pt idx="264">
                  <c:v>0.95299999999999996</c:v>
                </c:pt>
                <c:pt idx="265">
                  <c:v>0.95499999999999996</c:v>
                </c:pt>
                <c:pt idx="266">
                  <c:v>0.95799999999999996</c:v>
                </c:pt>
                <c:pt idx="267">
                  <c:v>0.95599999999999996</c:v>
                </c:pt>
                <c:pt idx="268">
                  <c:v>0.95399999999999996</c:v>
                </c:pt>
                <c:pt idx="269">
                  <c:v>0.94899999999999995</c:v>
                </c:pt>
                <c:pt idx="270">
                  <c:v>0.94899999999999995</c:v>
                </c:pt>
                <c:pt idx="271">
                  <c:v>0.94399999999999995</c:v>
                </c:pt>
                <c:pt idx="272">
                  <c:v>0.94299999999999995</c:v>
                </c:pt>
                <c:pt idx="273">
                  <c:v>0.94199999999999995</c:v>
                </c:pt>
                <c:pt idx="274">
                  <c:v>0.94099999999999995</c:v>
                </c:pt>
                <c:pt idx="275">
                  <c:v>0.94199999999999995</c:v>
                </c:pt>
                <c:pt idx="276">
                  <c:v>0.94099999999999995</c:v>
                </c:pt>
                <c:pt idx="277">
                  <c:v>0.93300000000000005</c:v>
                </c:pt>
                <c:pt idx="278">
                  <c:v>0.92800000000000005</c:v>
                </c:pt>
                <c:pt idx="279">
                  <c:v>0.93</c:v>
                </c:pt>
                <c:pt idx="280">
                  <c:v>0.93400000000000005</c:v>
                </c:pt>
                <c:pt idx="281">
                  <c:v>0.93400000000000005</c:v>
                </c:pt>
                <c:pt idx="282">
                  <c:v>0.93100000000000005</c:v>
                </c:pt>
                <c:pt idx="283">
                  <c:v>0.92800000000000005</c:v>
                </c:pt>
                <c:pt idx="284">
                  <c:v>0.93400000000000005</c:v>
                </c:pt>
                <c:pt idx="285">
                  <c:v>0.93600000000000005</c:v>
                </c:pt>
                <c:pt idx="286">
                  <c:v>0.93700000000000006</c:v>
                </c:pt>
                <c:pt idx="287">
                  <c:v>0.93899999999999995</c:v>
                </c:pt>
                <c:pt idx="288">
                  <c:v>0.94399999999999995</c:v>
                </c:pt>
                <c:pt idx="289">
                  <c:v>0.94399999999999995</c:v>
                </c:pt>
                <c:pt idx="290">
                  <c:v>0.94199999999999995</c:v>
                </c:pt>
                <c:pt idx="291">
                  <c:v>0.93899999999999995</c:v>
                </c:pt>
                <c:pt idx="292">
                  <c:v>0.93700000000000006</c:v>
                </c:pt>
                <c:pt idx="293">
                  <c:v>0.93300000000000005</c:v>
                </c:pt>
                <c:pt idx="294">
                  <c:v>0.93300000000000005</c:v>
                </c:pt>
                <c:pt idx="295">
                  <c:v>0.93300000000000005</c:v>
                </c:pt>
                <c:pt idx="296">
                  <c:v>0.93799999999999994</c:v>
                </c:pt>
                <c:pt idx="297">
                  <c:v>0.94</c:v>
                </c:pt>
                <c:pt idx="298">
                  <c:v>0.94</c:v>
                </c:pt>
                <c:pt idx="299">
                  <c:v>0.93899999999999995</c:v>
                </c:pt>
                <c:pt idx="300">
                  <c:v>0.93899999999999995</c:v>
                </c:pt>
                <c:pt idx="301">
                  <c:v>0.94299999999999995</c:v>
                </c:pt>
                <c:pt idx="302">
                  <c:v>0.94499999999999995</c:v>
                </c:pt>
                <c:pt idx="303">
                  <c:v>0.94599999999999995</c:v>
                </c:pt>
                <c:pt idx="304">
                  <c:v>0.94599999999999995</c:v>
                </c:pt>
                <c:pt idx="305">
                  <c:v>0.94499999999999995</c:v>
                </c:pt>
                <c:pt idx="306">
                  <c:v>0.94</c:v>
                </c:pt>
                <c:pt idx="307">
                  <c:v>0.94199999999999995</c:v>
                </c:pt>
                <c:pt idx="308">
                  <c:v>0.94399999999999995</c:v>
                </c:pt>
                <c:pt idx="309">
                  <c:v>0.94099999999999995</c:v>
                </c:pt>
                <c:pt idx="310">
                  <c:v>0.94099999999999995</c:v>
                </c:pt>
                <c:pt idx="311">
                  <c:v>0.93899999999999995</c:v>
                </c:pt>
                <c:pt idx="312">
                  <c:v>0.94</c:v>
                </c:pt>
                <c:pt idx="313">
                  <c:v>0.94299999999999995</c:v>
                </c:pt>
                <c:pt idx="314">
                  <c:v>0.94499999999999995</c:v>
                </c:pt>
                <c:pt idx="315">
                  <c:v>0.94399999999999995</c:v>
                </c:pt>
                <c:pt idx="316">
                  <c:v>0.94599999999999995</c:v>
                </c:pt>
                <c:pt idx="317">
                  <c:v>0.94599999999999995</c:v>
                </c:pt>
                <c:pt idx="318">
                  <c:v>0.94099999999999995</c:v>
                </c:pt>
                <c:pt idx="319">
                  <c:v>0.93899999999999995</c:v>
                </c:pt>
                <c:pt idx="320">
                  <c:v>0.93400000000000005</c:v>
                </c:pt>
                <c:pt idx="321">
                  <c:v>0.93600000000000005</c:v>
                </c:pt>
                <c:pt idx="322">
                  <c:v>0.93799999999999994</c:v>
                </c:pt>
                <c:pt idx="323">
                  <c:v>0.93799999999999994</c:v>
                </c:pt>
                <c:pt idx="324">
                  <c:v>0.93700000000000006</c:v>
                </c:pt>
                <c:pt idx="325">
                  <c:v>0.93899999999999995</c:v>
                </c:pt>
                <c:pt idx="326">
                  <c:v>0.93799999999999994</c:v>
                </c:pt>
                <c:pt idx="327">
                  <c:v>0.93799999999999994</c:v>
                </c:pt>
                <c:pt idx="328">
                  <c:v>0.93899999999999995</c:v>
                </c:pt>
                <c:pt idx="329">
                  <c:v>0.94</c:v>
                </c:pt>
                <c:pt idx="330">
                  <c:v>0.93700000000000006</c:v>
                </c:pt>
                <c:pt idx="331">
                  <c:v>0.93600000000000005</c:v>
                </c:pt>
                <c:pt idx="332">
                  <c:v>0.93400000000000005</c:v>
                </c:pt>
                <c:pt idx="333">
                  <c:v>0.93500000000000005</c:v>
                </c:pt>
                <c:pt idx="334">
                  <c:v>0.93500000000000005</c:v>
                </c:pt>
                <c:pt idx="335">
                  <c:v>0.93300000000000005</c:v>
                </c:pt>
                <c:pt idx="336">
                  <c:v>0.93300000000000005</c:v>
                </c:pt>
                <c:pt idx="337">
                  <c:v>0.93400000000000005</c:v>
                </c:pt>
                <c:pt idx="338">
                  <c:v>0.93700000000000006</c:v>
                </c:pt>
                <c:pt idx="339">
                  <c:v>0.94299999999999995</c:v>
                </c:pt>
                <c:pt idx="340">
                  <c:v>0.95</c:v>
                </c:pt>
                <c:pt idx="341">
                  <c:v>0.94799999999999995</c:v>
                </c:pt>
                <c:pt idx="342">
                  <c:v>0.95299999999999996</c:v>
                </c:pt>
                <c:pt idx="343">
                  <c:v>0.95299999999999996</c:v>
                </c:pt>
                <c:pt idx="344">
                  <c:v>0.95199999999999996</c:v>
                </c:pt>
                <c:pt idx="345">
                  <c:v>0.95299999999999996</c:v>
                </c:pt>
                <c:pt idx="346">
                  <c:v>0.95699999999999996</c:v>
                </c:pt>
                <c:pt idx="347">
                  <c:v>0.96</c:v>
                </c:pt>
                <c:pt idx="348">
                  <c:v>0.96</c:v>
                </c:pt>
                <c:pt idx="349">
                  <c:v>0.96099999999999997</c:v>
                </c:pt>
                <c:pt idx="350">
                  <c:v>0.96399999999999997</c:v>
                </c:pt>
                <c:pt idx="351">
                  <c:v>0.96799999999999997</c:v>
                </c:pt>
                <c:pt idx="352">
                  <c:v>0.96699999999999997</c:v>
                </c:pt>
                <c:pt idx="353">
                  <c:v>0.96199999999999997</c:v>
                </c:pt>
                <c:pt idx="354">
                  <c:v>0.96099999999999997</c:v>
                </c:pt>
                <c:pt idx="355">
                  <c:v>0.96199999999999997</c:v>
                </c:pt>
                <c:pt idx="356">
                  <c:v>0.97</c:v>
                </c:pt>
                <c:pt idx="357">
                  <c:v>0.97</c:v>
                </c:pt>
                <c:pt idx="358">
                  <c:v>0.97099999999999997</c:v>
                </c:pt>
                <c:pt idx="359">
                  <c:v>0.97399999999999998</c:v>
                </c:pt>
                <c:pt idx="360">
                  <c:v>0.97299999999999998</c:v>
                </c:pt>
                <c:pt idx="361">
                  <c:v>0.96899999999999997</c:v>
                </c:pt>
                <c:pt idx="362">
                  <c:v>0.97399999999999998</c:v>
                </c:pt>
                <c:pt idx="363">
                  <c:v>0.97199999999999998</c:v>
                </c:pt>
                <c:pt idx="364">
                  <c:v>0.97299999999999998</c:v>
                </c:pt>
                <c:pt idx="365">
                  <c:v>0.97299999999999998</c:v>
                </c:pt>
                <c:pt idx="366">
                  <c:v>0.97799999999999998</c:v>
                </c:pt>
                <c:pt idx="367">
                  <c:v>0.97299999999999998</c:v>
                </c:pt>
                <c:pt idx="368">
                  <c:v>0.97599999999999998</c:v>
                </c:pt>
                <c:pt idx="369">
                  <c:v>0.97499999999999998</c:v>
                </c:pt>
                <c:pt idx="370">
                  <c:v>0.97499999999999998</c:v>
                </c:pt>
                <c:pt idx="371">
                  <c:v>0.97899999999999998</c:v>
                </c:pt>
                <c:pt idx="372">
                  <c:v>0.97399999999999998</c:v>
                </c:pt>
                <c:pt idx="373">
                  <c:v>0.97699999999999998</c:v>
                </c:pt>
                <c:pt idx="374">
                  <c:v>0.97699999999999998</c:v>
                </c:pt>
                <c:pt idx="375">
                  <c:v>0.97699999999999998</c:v>
                </c:pt>
                <c:pt idx="376">
                  <c:v>0.97799999999999998</c:v>
                </c:pt>
                <c:pt idx="377">
                  <c:v>0.97899999999999998</c:v>
                </c:pt>
                <c:pt idx="378">
                  <c:v>0.98399999999999999</c:v>
                </c:pt>
                <c:pt idx="379">
                  <c:v>0.98799999999999999</c:v>
                </c:pt>
                <c:pt idx="380">
                  <c:v>0.98899999999999999</c:v>
                </c:pt>
                <c:pt idx="381">
                  <c:v>0.99099999999999999</c:v>
                </c:pt>
                <c:pt idx="382">
                  <c:v>0.98899999999999999</c:v>
                </c:pt>
                <c:pt idx="383">
                  <c:v>0.99</c:v>
                </c:pt>
                <c:pt idx="384">
                  <c:v>0.98799999999999999</c:v>
                </c:pt>
                <c:pt idx="385">
                  <c:v>0.98799999999999999</c:v>
                </c:pt>
                <c:pt idx="386">
                  <c:v>0.98799999999999999</c:v>
                </c:pt>
                <c:pt idx="387">
                  <c:v>0.99299999999999999</c:v>
                </c:pt>
                <c:pt idx="388">
                  <c:v>0.99199999999999999</c:v>
                </c:pt>
                <c:pt idx="389">
                  <c:v>0.98699999999999999</c:v>
                </c:pt>
                <c:pt idx="390">
                  <c:v>0.995</c:v>
                </c:pt>
                <c:pt idx="391">
                  <c:v>0.98799999999999999</c:v>
                </c:pt>
                <c:pt idx="392">
                  <c:v>0.98799999999999999</c:v>
                </c:pt>
                <c:pt idx="393">
                  <c:v>0.98499999999999999</c:v>
                </c:pt>
                <c:pt idx="394">
                  <c:v>0.98199999999999998</c:v>
                </c:pt>
                <c:pt idx="395">
                  <c:v>0.98199999999999998</c:v>
                </c:pt>
                <c:pt idx="396">
                  <c:v>0.98099999999999998</c:v>
                </c:pt>
                <c:pt idx="397">
                  <c:v>0.98399999999999999</c:v>
                </c:pt>
                <c:pt idx="398">
                  <c:v>0.98299999999999998</c:v>
                </c:pt>
                <c:pt idx="399">
                  <c:v>0.98599999999999999</c:v>
                </c:pt>
                <c:pt idx="400">
                  <c:v>0.98399999999999999</c:v>
                </c:pt>
                <c:pt idx="401">
                  <c:v>0.98599999999999999</c:v>
                </c:pt>
                <c:pt idx="402">
                  <c:v>0.98799999999999999</c:v>
                </c:pt>
                <c:pt idx="403">
                  <c:v>0.99299999999999999</c:v>
                </c:pt>
                <c:pt idx="404">
                  <c:v>0.98799999999999999</c:v>
                </c:pt>
                <c:pt idx="405">
                  <c:v>0.98899999999999999</c:v>
                </c:pt>
                <c:pt idx="406">
                  <c:v>0.98699999999999999</c:v>
                </c:pt>
                <c:pt idx="407">
                  <c:v>0.98399999999999999</c:v>
                </c:pt>
                <c:pt idx="408">
                  <c:v>0.98399999999999999</c:v>
                </c:pt>
                <c:pt idx="409">
                  <c:v>0.98299999999999998</c:v>
                </c:pt>
                <c:pt idx="410">
                  <c:v>0.98199999999999998</c:v>
                </c:pt>
                <c:pt idx="411">
                  <c:v>0.98299999999999998</c:v>
                </c:pt>
                <c:pt idx="412">
                  <c:v>0.98399999999999999</c:v>
                </c:pt>
                <c:pt idx="413">
                  <c:v>0.98699999999999999</c:v>
                </c:pt>
                <c:pt idx="414">
                  <c:v>0.98499999999999999</c:v>
                </c:pt>
                <c:pt idx="415">
                  <c:v>0.98699999999999999</c:v>
                </c:pt>
                <c:pt idx="416">
                  <c:v>0.98499999999999999</c:v>
                </c:pt>
                <c:pt idx="417">
                  <c:v>0.98599999999999999</c:v>
                </c:pt>
                <c:pt idx="418">
                  <c:v>0.98799999999999999</c:v>
                </c:pt>
                <c:pt idx="419">
                  <c:v>0.996</c:v>
                </c:pt>
                <c:pt idx="420">
                  <c:v>1.0009999999999999</c:v>
                </c:pt>
                <c:pt idx="421">
                  <c:v>0.999</c:v>
                </c:pt>
                <c:pt idx="422">
                  <c:v>1.004</c:v>
                </c:pt>
                <c:pt idx="423">
                  <c:v>0.999</c:v>
                </c:pt>
                <c:pt idx="424">
                  <c:v>0.998</c:v>
                </c:pt>
                <c:pt idx="425">
                  <c:v>0.997</c:v>
                </c:pt>
                <c:pt idx="426">
                  <c:v>0.99299999999999999</c:v>
                </c:pt>
                <c:pt idx="427">
                  <c:v>0.99099999999999999</c:v>
                </c:pt>
                <c:pt idx="428">
                  <c:v>0.995</c:v>
                </c:pt>
                <c:pt idx="429">
                  <c:v>0.99</c:v>
                </c:pt>
                <c:pt idx="430">
                  <c:v>0.98699999999999999</c:v>
                </c:pt>
                <c:pt idx="431">
                  <c:v>0.98799999999999999</c:v>
                </c:pt>
                <c:pt idx="432">
                  <c:v>0.99099999999999999</c:v>
                </c:pt>
                <c:pt idx="433">
                  <c:v>0.995</c:v>
                </c:pt>
                <c:pt idx="434">
                  <c:v>0.996</c:v>
                </c:pt>
                <c:pt idx="435">
                  <c:v>0.996</c:v>
                </c:pt>
                <c:pt idx="436">
                  <c:v>1.0009999999999999</c:v>
                </c:pt>
                <c:pt idx="437">
                  <c:v>1</c:v>
                </c:pt>
                <c:pt idx="438">
                  <c:v>0.999</c:v>
                </c:pt>
                <c:pt idx="439">
                  <c:v>0.999</c:v>
                </c:pt>
                <c:pt idx="440">
                  <c:v>1</c:v>
                </c:pt>
                <c:pt idx="441">
                  <c:v>1</c:v>
                </c:pt>
                <c:pt idx="442">
                  <c:v>0.996</c:v>
                </c:pt>
                <c:pt idx="443">
                  <c:v>0.99299999999999999</c:v>
                </c:pt>
                <c:pt idx="444">
                  <c:v>0.99399999999999999</c:v>
                </c:pt>
                <c:pt idx="445">
                  <c:v>0.99299999999999999</c:v>
                </c:pt>
                <c:pt idx="446">
                  <c:v>0.99199999999999999</c:v>
                </c:pt>
                <c:pt idx="447">
                  <c:v>0.99099999999999999</c:v>
                </c:pt>
                <c:pt idx="448">
                  <c:v>0.99</c:v>
                </c:pt>
                <c:pt idx="449">
                  <c:v>0.99</c:v>
                </c:pt>
                <c:pt idx="450">
                  <c:v>0.99</c:v>
                </c:pt>
                <c:pt idx="451">
                  <c:v>0.99099999999999999</c:v>
                </c:pt>
                <c:pt idx="452">
                  <c:v>0.99099999999999999</c:v>
                </c:pt>
                <c:pt idx="453">
                  <c:v>0.99399999999999999</c:v>
                </c:pt>
                <c:pt idx="454">
                  <c:v>0.99199999999999999</c:v>
                </c:pt>
                <c:pt idx="455">
                  <c:v>0.99199999999999999</c:v>
                </c:pt>
                <c:pt idx="456">
                  <c:v>0.99299999999999999</c:v>
                </c:pt>
                <c:pt idx="457">
                  <c:v>0.995</c:v>
                </c:pt>
                <c:pt idx="458">
                  <c:v>1</c:v>
                </c:pt>
                <c:pt idx="459">
                  <c:v>0.999</c:v>
                </c:pt>
                <c:pt idx="460">
                  <c:v>0.999</c:v>
                </c:pt>
                <c:pt idx="461">
                  <c:v>1</c:v>
                </c:pt>
                <c:pt idx="462">
                  <c:v>0.999</c:v>
                </c:pt>
                <c:pt idx="463">
                  <c:v>0.997</c:v>
                </c:pt>
                <c:pt idx="464">
                  <c:v>0.997</c:v>
                </c:pt>
                <c:pt idx="465">
                  <c:v>0.99399999999999999</c:v>
                </c:pt>
                <c:pt idx="466">
                  <c:v>0.99299999999999999</c:v>
                </c:pt>
                <c:pt idx="467">
                  <c:v>0.995</c:v>
                </c:pt>
                <c:pt idx="468">
                  <c:v>1.0009999999999999</c:v>
                </c:pt>
                <c:pt idx="469">
                  <c:v>1.0009999999999999</c:v>
                </c:pt>
                <c:pt idx="470">
                  <c:v>1.004</c:v>
                </c:pt>
                <c:pt idx="471">
                  <c:v>1.004</c:v>
                </c:pt>
                <c:pt idx="472">
                  <c:v>1.006</c:v>
                </c:pt>
                <c:pt idx="473">
                  <c:v>1.0069999999999999</c:v>
                </c:pt>
                <c:pt idx="474">
                  <c:v>1.0069999999999999</c:v>
                </c:pt>
                <c:pt idx="475">
                  <c:v>1.01</c:v>
                </c:pt>
                <c:pt idx="476">
                  <c:v>1.0129999999999999</c:v>
                </c:pt>
                <c:pt idx="477">
                  <c:v>1.016</c:v>
                </c:pt>
                <c:pt idx="478">
                  <c:v>1.01</c:v>
                </c:pt>
                <c:pt idx="479">
                  <c:v>1.008</c:v>
                </c:pt>
                <c:pt idx="480">
                  <c:v>1.0089999999999999</c:v>
                </c:pt>
                <c:pt idx="481">
                  <c:v>1.0069999999999999</c:v>
                </c:pt>
                <c:pt idx="482">
                  <c:v>1.0049999999999999</c:v>
                </c:pt>
                <c:pt idx="483">
                  <c:v>1.008</c:v>
                </c:pt>
                <c:pt idx="484">
                  <c:v>1.0149999999999999</c:v>
                </c:pt>
                <c:pt idx="485">
                  <c:v>1.0149999999999999</c:v>
                </c:pt>
                <c:pt idx="486">
                  <c:v>1.0169999999999999</c:v>
                </c:pt>
                <c:pt idx="487">
                  <c:v>1.016</c:v>
                </c:pt>
                <c:pt idx="488">
                  <c:v>1.0149999999999999</c:v>
                </c:pt>
                <c:pt idx="489">
                  <c:v>1.0109999999999999</c:v>
                </c:pt>
                <c:pt idx="490">
                  <c:v>1.0109999999999999</c:v>
                </c:pt>
                <c:pt idx="491">
                  <c:v>1.0129999999999999</c:v>
                </c:pt>
                <c:pt idx="492">
                  <c:v>1.012</c:v>
                </c:pt>
                <c:pt idx="493">
                  <c:v>1.012</c:v>
                </c:pt>
                <c:pt idx="494">
                  <c:v>1.0149999999999999</c:v>
                </c:pt>
                <c:pt idx="495">
                  <c:v>1.0169999999999999</c:v>
                </c:pt>
                <c:pt idx="496">
                  <c:v>1.0189999999999999</c:v>
                </c:pt>
                <c:pt idx="497">
                  <c:v>1.0189999999999999</c:v>
                </c:pt>
                <c:pt idx="498">
                  <c:v>1.0129999999999999</c:v>
                </c:pt>
                <c:pt idx="499">
                  <c:v>1.0149999999999999</c:v>
                </c:pt>
                <c:pt idx="500">
                  <c:v>1.01</c:v>
                </c:pt>
                <c:pt idx="501">
                  <c:v>1.0109999999999999</c:v>
                </c:pt>
                <c:pt idx="502">
                  <c:v>1.0109999999999999</c:v>
                </c:pt>
                <c:pt idx="503">
                  <c:v>1.0149999999999999</c:v>
                </c:pt>
                <c:pt idx="504">
                  <c:v>1.012</c:v>
                </c:pt>
                <c:pt idx="505">
                  <c:v>1.0169999999999999</c:v>
                </c:pt>
                <c:pt idx="506">
                  <c:v>1.018</c:v>
                </c:pt>
                <c:pt idx="507">
                  <c:v>1.0129999999999999</c:v>
                </c:pt>
                <c:pt idx="508">
                  <c:v>1.0149999999999999</c:v>
                </c:pt>
                <c:pt idx="509">
                  <c:v>1.018</c:v>
                </c:pt>
                <c:pt idx="510">
                  <c:v>1.0149999999999999</c:v>
                </c:pt>
                <c:pt idx="511">
                  <c:v>1.0149999999999999</c:v>
                </c:pt>
                <c:pt idx="512">
                  <c:v>1.012</c:v>
                </c:pt>
                <c:pt idx="513">
                  <c:v>1.0109999999999999</c:v>
                </c:pt>
                <c:pt idx="514">
                  <c:v>1.0129999999999999</c:v>
                </c:pt>
                <c:pt idx="515">
                  <c:v>1.0129999999999999</c:v>
                </c:pt>
                <c:pt idx="516">
                  <c:v>1.0129999999999999</c:v>
                </c:pt>
                <c:pt idx="517">
                  <c:v>1.012</c:v>
                </c:pt>
                <c:pt idx="518">
                  <c:v>1.0109999999999999</c:v>
                </c:pt>
                <c:pt idx="519">
                  <c:v>1.0089999999999999</c:v>
                </c:pt>
                <c:pt idx="520">
                  <c:v>1.0069999999999999</c:v>
                </c:pt>
                <c:pt idx="521">
                  <c:v>1.0069999999999999</c:v>
                </c:pt>
                <c:pt idx="522">
                  <c:v>1.0089999999999999</c:v>
                </c:pt>
                <c:pt idx="523">
                  <c:v>1.006</c:v>
                </c:pt>
                <c:pt idx="524">
                  <c:v>1.002</c:v>
                </c:pt>
                <c:pt idx="525">
                  <c:v>0.999</c:v>
                </c:pt>
                <c:pt idx="526">
                  <c:v>1</c:v>
                </c:pt>
                <c:pt idx="527">
                  <c:v>0.995</c:v>
                </c:pt>
                <c:pt idx="528">
                  <c:v>0.99399999999999999</c:v>
                </c:pt>
                <c:pt idx="529">
                  <c:v>0.99399999999999999</c:v>
                </c:pt>
                <c:pt idx="530">
                  <c:v>0.99399999999999999</c:v>
                </c:pt>
                <c:pt idx="531">
                  <c:v>0.996</c:v>
                </c:pt>
                <c:pt idx="532">
                  <c:v>0.99399999999999999</c:v>
                </c:pt>
                <c:pt idx="533">
                  <c:v>0.997</c:v>
                </c:pt>
                <c:pt idx="534">
                  <c:v>0.998</c:v>
                </c:pt>
                <c:pt idx="535">
                  <c:v>0.998</c:v>
                </c:pt>
                <c:pt idx="536">
                  <c:v>1</c:v>
                </c:pt>
                <c:pt idx="537">
                  <c:v>0.998</c:v>
                </c:pt>
                <c:pt idx="538">
                  <c:v>0.999</c:v>
                </c:pt>
                <c:pt idx="539">
                  <c:v>0.99299999999999999</c:v>
                </c:pt>
                <c:pt idx="540">
                  <c:v>0.99399999999999999</c:v>
                </c:pt>
                <c:pt idx="541">
                  <c:v>0.99299999999999999</c:v>
                </c:pt>
                <c:pt idx="542">
                  <c:v>0.99399999999999999</c:v>
                </c:pt>
                <c:pt idx="543">
                  <c:v>0.98899999999999999</c:v>
                </c:pt>
                <c:pt idx="544">
                  <c:v>0.99099999999999999</c:v>
                </c:pt>
                <c:pt idx="545">
                  <c:v>0.99199999999999999</c:v>
                </c:pt>
                <c:pt idx="546">
                  <c:v>0.99399999999999999</c:v>
                </c:pt>
                <c:pt idx="547">
                  <c:v>0.995</c:v>
                </c:pt>
                <c:pt idx="548">
                  <c:v>0.997</c:v>
                </c:pt>
                <c:pt idx="549">
                  <c:v>0.997</c:v>
                </c:pt>
                <c:pt idx="550">
                  <c:v>1.002</c:v>
                </c:pt>
                <c:pt idx="551">
                  <c:v>1</c:v>
                </c:pt>
                <c:pt idx="552">
                  <c:v>1.0009999999999999</c:v>
                </c:pt>
                <c:pt idx="553">
                  <c:v>1.0029999999999999</c:v>
                </c:pt>
                <c:pt idx="554">
                  <c:v>1.002</c:v>
                </c:pt>
                <c:pt idx="555">
                  <c:v>1.002</c:v>
                </c:pt>
                <c:pt idx="556">
                  <c:v>0.998</c:v>
                </c:pt>
                <c:pt idx="557">
                  <c:v>0.998</c:v>
                </c:pt>
                <c:pt idx="558">
                  <c:v>0.997</c:v>
                </c:pt>
                <c:pt idx="559">
                  <c:v>0.995</c:v>
                </c:pt>
                <c:pt idx="560">
                  <c:v>0.99399999999999999</c:v>
                </c:pt>
                <c:pt idx="561">
                  <c:v>0.99399999999999999</c:v>
                </c:pt>
                <c:pt idx="562">
                  <c:v>0.99299999999999999</c:v>
                </c:pt>
                <c:pt idx="563">
                  <c:v>0.995</c:v>
                </c:pt>
                <c:pt idx="564">
                  <c:v>0.998</c:v>
                </c:pt>
                <c:pt idx="565">
                  <c:v>0.999</c:v>
                </c:pt>
                <c:pt idx="566">
                  <c:v>1</c:v>
                </c:pt>
                <c:pt idx="567">
                  <c:v>1.002</c:v>
                </c:pt>
                <c:pt idx="568">
                  <c:v>1.006</c:v>
                </c:pt>
                <c:pt idx="569">
                  <c:v>1.0049999999999999</c:v>
                </c:pt>
                <c:pt idx="570">
                  <c:v>1.004</c:v>
                </c:pt>
                <c:pt idx="571">
                  <c:v>1.0009999999999999</c:v>
                </c:pt>
                <c:pt idx="572">
                  <c:v>0.999</c:v>
                </c:pt>
                <c:pt idx="573">
                  <c:v>1</c:v>
                </c:pt>
                <c:pt idx="574">
                  <c:v>0.998</c:v>
                </c:pt>
                <c:pt idx="575">
                  <c:v>0.997</c:v>
                </c:pt>
                <c:pt idx="576">
                  <c:v>0.995</c:v>
                </c:pt>
                <c:pt idx="577">
                  <c:v>0.99399999999999999</c:v>
                </c:pt>
                <c:pt idx="578">
                  <c:v>0.995</c:v>
                </c:pt>
                <c:pt idx="579">
                  <c:v>0.999</c:v>
                </c:pt>
                <c:pt idx="580">
                  <c:v>0.997</c:v>
                </c:pt>
                <c:pt idx="581">
                  <c:v>0.999</c:v>
                </c:pt>
                <c:pt idx="582">
                  <c:v>1.0029999999999999</c:v>
                </c:pt>
                <c:pt idx="583">
                  <c:v>1.004</c:v>
                </c:pt>
                <c:pt idx="584">
                  <c:v>1.0029999999999999</c:v>
                </c:pt>
                <c:pt idx="585">
                  <c:v>1.0009999999999999</c:v>
                </c:pt>
                <c:pt idx="586">
                  <c:v>1.0029999999999999</c:v>
                </c:pt>
                <c:pt idx="587">
                  <c:v>0.999</c:v>
                </c:pt>
                <c:pt idx="588">
                  <c:v>1.0009999999999999</c:v>
                </c:pt>
                <c:pt idx="589">
                  <c:v>1.0009999999999999</c:v>
                </c:pt>
                <c:pt idx="590">
                  <c:v>0.999</c:v>
                </c:pt>
                <c:pt idx="591">
                  <c:v>0.998</c:v>
                </c:pt>
                <c:pt idx="592">
                  <c:v>0.997</c:v>
                </c:pt>
                <c:pt idx="593">
                  <c:v>0.999</c:v>
                </c:pt>
                <c:pt idx="594">
                  <c:v>0.996</c:v>
                </c:pt>
                <c:pt idx="595">
                  <c:v>0.997</c:v>
                </c:pt>
                <c:pt idx="596">
                  <c:v>0.999</c:v>
                </c:pt>
                <c:pt idx="597">
                  <c:v>0.997</c:v>
                </c:pt>
                <c:pt idx="598">
                  <c:v>0.999</c:v>
                </c:pt>
                <c:pt idx="599">
                  <c:v>0.999</c:v>
                </c:pt>
                <c:pt idx="600">
                  <c:v>1</c:v>
                </c:pt>
                <c:pt idx="601">
                  <c:v>1.0029999999999999</c:v>
                </c:pt>
                <c:pt idx="602">
                  <c:v>1.0049999999999999</c:v>
                </c:pt>
                <c:pt idx="603">
                  <c:v>1.008</c:v>
                </c:pt>
                <c:pt idx="604">
                  <c:v>1.006</c:v>
                </c:pt>
                <c:pt idx="605">
                  <c:v>1.006</c:v>
                </c:pt>
                <c:pt idx="606">
                  <c:v>1.0049999999999999</c:v>
                </c:pt>
                <c:pt idx="607">
                  <c:v>1.002</c:v>
                </c:pt>
                <c:pt idx="608">
                  <c:v>1.0069999999999999</c:v>
                </c:pt>
                <c:pt idx="609">
                  <c:v>1.004</c:v>
                </c:pt>
                <c:pt idx="610">
                  <c:v>1.0049999999999999</c:v>
                </c:pt>
                <c:pt idx="611">
                  <c:v>1.0069999999999999</c:v>
                </c:pt>
                <c:pt idx="612">
                  <c:v>1.006</c:v>
                </c:pt>
                <c:pt idx="613">
                  <c:v>1.0089999999999999</c:v>
                </c:pt>
                <c:pt idx="614">
                  <c:v>1.0069999999999999</c:v>
                </c:pt>
                <c:pt idx="615">
                  <c:v>1.01</c:v>
                </c:pt>
                <c:pt idx="616">
                  <c:v>1.01</c:v>
                </c:pt>
                <c:pt idx="617">
                  <c:v>1.01</c:v>
                </c:pt>
                <c:pt idx="618">
                  <c:v>1.0109999999999999</c:v>
                </c:pt>
                <c:pt idx="619">
                  <c:v>1.0149999999999999</c:v>
                </c:pt>
                <c:pt idx="620">
                  <c:v>1.014</c:v>
                </c:pt>
                <c:pt idx="621">
                  <c:v>1.0129999999999999</c:v>
                </c:pt>
                <c:pt idx="622">
                  <c:v>1.0129999999999999</c:v>
                </c:pt>
                <c:pt idx="623">
                  <c:v>1.0129999999999999</c:v>
                </c:pt>
                <c:pt idx="624">
                  <c:v>1.012</c:v>
                </c:pt>
                <c:pt idx="625">
                  <c:v>1.012</c:v>
                </c:pt>
                <c:pt idx="626">
                  <c:v>1.014</c:v>
                </c:pt>
                <c:pt idx="627">
                  <c:v>1.016</c:v>
                </c:pt>
                <c:pt idx="628">
                  <c:v>1.014</c:v>
                </c:pt>
                <c:pt idx="629">
                  <c:v>1.0169999999999999</c:v>
                </c:pt>
                <c:pt idx="630">
                  <c:v>1.0149999999999999</c:v>
                </c:pt>
                <c:pt idx="631">
                  <c:v>1.012</c:v>
                </c:pt>
                <c:pt idx="632">
                  <c:v>1.0109999999999999</c:v>
                </c:pt>
                <c:pt idx="633">
                  <c:v>1.0109999999999999</c:v>
                </c:pt>
                <c:pt idx="634">
                  <c:v>1.0089999999999999</c:v>
                </c:pt>
                <c:pt idx="635">
                  <c:v>1.0069999999999999</c:v>
                </c:pt>
                <c:pt idx="636">
                  <c:v>1.006</c:v>
                </c:pt>
                <c:pt idx="637">
                  <c:v>1.006</c:v>
                </c:pt>
                <c:pt idx="638">
                  <c:v>1.008</c:v>
                </c:pt>
                <c:pt idx="639">
                  <c:v>1.01</c:v>
                </c:pt>
                <c:pt idx="640">
                  <c:v>1.01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1.0009999999999999</c:v>
                </c:pt>
                <c:pt idx="645">
                  <c:v>0.999</c:v>
                </c:pt>
                <c:pt idx="646">
                  <c:v>0.999</c:v>
                </c:pt>
                <c:pt idx="647">
                  <c:v>0.999</c:v>
                </c:pt>
                <c:pt idx="648">
                  <c:v>0.999</c:v>
                </c:pt>
                <c:pt idx="649">
                  <c:v>0.999</c:v>
                </c:pt>
                <c:pt idx="650">
                  <c:v>1</c:v>
                </c:pt>
                <c:pt idx="651">
                  <c:v>1.0009999999999999</c:v>
                </c:pt>
                <c:pt idx="652">
                  <c:v>1.0009999999999999</c:v>
                </c:pt>
                <c:pt idx="653">
                  <c:v>1.0009999999999999</c:v>
                </c:pt>
                <c:pt idx="654">
                  <c:v>1.0029999999999999</c:v>
                </c:pt>
                <c:pt idx="655">
                  <c:v>1.002</c:v>
                </c:pt>
                <c:pt idx="656">
                  <c:v>1.0029999999999999</c:v>
                </c:pt>
                <c:pt idx="657">
                  <c:v>1.0029999999999999</c:v>
                </c:pt>
                <c:pt idx="658">
                  <c:v>1.0009999999999999</c:v>
                </c:pt>
                <c:pt idx="659">
                  <c:v>1</c:v>
                </c:pt>
                <c:pt idx="660">
                  <c:v>0.999</c:v>
                </c:pt>
                <c:pt idx="661">
                  <c:v>1.002</c:v>
                </c:pt>
                <c:pt idx="662">
                  <c:v>1.0009999999999999</c:v>
                </c:pt>
                <c:pt idx="663">
                  <c:v>1.0009999999999999</c:v>
                </c:pt>
                <c:pt idx="664">
                  <c:v>1.0009999999999999</c:v>
                </c:pt>
                <c:pt idx="665">
                  <c:v>1.002</c:v>
                </c:pt>
                <c:pt idx="666">
                  <c:v>1.0049999999999999</c:v>
                </c:pt>
                <c:pt idx="667">
                  <c:v>1.004</c:v>
                </c:pt>
                <c:pt idx="668">
                  <c:v>1.0049999999999999</c:v>
                </c:pt>
                <c:pt idx="669">
                  <c:v>1.0069999999999999</c:v>
                </c:pt>
                <c:pt idx="670">
                  <c:v>1.0069999999999999</c:v>
                </c:pt>
                <c:pt idx="671">
                  <c:v>1.0069999999999999</c:v>
                </c:pt>
                <c:pt idx="672">
                  <c:v>1.006</c:v>
                </c:pt>
                <c:pt idx="673">
                  <c:v>1.0109999999999999</c:v>
                </c:pt>
                <c:pt idx="674">
                  <c:v>1.0129999999999999</c:v>
                </c:pt>
                <c:pt idx="675">
                  <c:v>1.016</c:v>
                </c:pt>
                <c:pt idx="676">
                  <c:v>1.0169999999999999</c:v>
                </c:pt>
                <c:pt idx="677">
                  <c:v>1.018</c:v>
                </c:pt>
                <c:pt idx="678">
                  <c:v>1.016</c:v>
                </c:pt>
                <c:pt idx="679">
                  <c:v>1.0149999999999999</c:v>
                </c:pt>
                <c:pt idx="680">
                  <c:v>1.018</c:v>
                </c:pt>
                <c:pt idx="681">
                  <c:v>1.018</c:v>
                </c:pt>
                <c:pt idx="682">
                  <c:v>1.0209999999999999</c:v>
                </c:pt>
                <c:pt idx="683">
                  <c:v>1.022</c:v>
                </c:pt>
                <c:pt idx="684">
                  <c:v>1.0209999999999999</c:v>
                </c:pt>
                <c:pt idx="685">
                  <c:v>1.024</c:v>
                </c:pt>
                <c:pt idx="686">
                  <c:v>1.0229999999999999</c:v>
                </c:pt>
                <c:pt idx="687">
                  <c:v>1.022</c:v>
                </c:pt>
                <c:pt idx="688">
                  <c:v>1.0229999999999999</c:v>
                </c:pt>
                <c:pt idx="689">
                  <c:v>1.0229999999999999</c:v>
                </c:pt>
                <c:pt idx="690">
                  <c:v>1.026</c:v>
                </c:pt>
                <c:pt idx="691">
                  <c:v>1.0269999999999999</c:v>
                </c:pt>
                <c:pt idx="692">
                  <c:v>1.028</c:v>
                </c:pt>
                <c:pt idx="693">
                  <c:v>1.03</c:v>
                </c:pt>
                <c:pt idx="694">
                  <c:v>1.03</c:v>
                </c:pt>
                <c:pt idx="695">
                  <c:v>1.03</c:v>
                </c:pt>
                <c:pt idx="696">
                  <c:v>1.032</c:v>
                </c:pt>
                <c:pt idx="697">
                  <c:v>1.026</c:v>
                </c:pt>
                <c:pt idx="698">
                  <c:v>1.0249999999999999</c:v>
                </c:pt>
                <c:pt idx="699">
                  <c:v>1.0209999999999999</c:v>
                </c:pt>
                <c:pt idx="700">
                  <c:v>1.0209999999999999</c:v>
                </c:pt>
                <c:pt idx="701">
                  <c:v>1.0209999999999999</c:v>
                </c:pt>
                <c:pt idx="702">
                  <c:v>1.0229999999999999</c:v>
                </c:pt>
                <c:pt idx="703">
                  <c:v>1.0189999999999999</c:v>
                </c:pt>
                <c:pt idx="704">
                  <c:v>1.018</c:v>
                </c:pt>
                <c:pt idx="705">
                  <c:v>1.02</c:v>
                </c:pt>
                <c:pt idx="706">
                  <c:v>1.02</c:v>
                </c:pt>
                <c:pt idx="707">
                  <c:v>1.02</c:v>
                </c:pt>
                <c:pt idx="708">
                  <c:v>1.0209999999999999</c:v>
                </c:pt>
                <c:pt idx="709">
                  <c:v>1.022</c:v>
                </c:pt>
                <c:pt idx="710">
                  <c:v>1.0229999999999999</c:v>
                </c:pt>
                <c:pt idx="711">
                  <c:v>1.022</c:v>
                </c:pt>
                <c:pt idx="712">
                  <c:v>1.026</c:v>
                </c:pt>
                <c:pt idx="713">
                  <c:v>1.0269999999999999</c:v>
                </c:pt>
                <c:pt idx="714">
                  <c:v>1.0269999999999999</c:v>
                </c:pt>
                <c:pt idx="715">
                  <c:v>1.028</c:v>
                </c:pt>
                <c:pt idx="716">
                  <c:v>1.0289999999999999</c:v>
                </c:pt>
                <c:pt idx="717">
                  <c:v>1.0289999999999999</c:v>
                </c:pt>
                <c:pt idx="718">
                  <c:v>1.026</c:v>
                </c:pt>
                <c:pt idx="719">
                  <c:v>1.0249999999999999</c:v>
                </c:pt>
                <c:pt idx="720">
                  <c:v>1.0249999999999999</c:v>
                </c:pt>
                <c:pt idx="721">
                  <c:v>1.0269999999999999</c:v>
                </c:pt>
                <c:pt idx="722">
                  <c:v>1.026</c:v>
                </c:pt>
                <c:pt idx="723">
                  <c:v>1.0229999999999999</c:v>
                </c:pt>
                <c:pt idx="724">
                  <c:v>1.0189999999999999</c:v>
                </c:pt>
                <c:pt idx="725">
                  <c:v>1.0189999999999999</c:v>
                </c:pt>
                <c:pt idx="726">
                  <c:v>1.0189999999999999</c:v>
                </c:pt>
                <c:pt idx="727">
                  <c:v>1.0169999999999999</c:v>
                </c:pt>
                <c:pt idx="728">
                  <c:v>1.014</c:v>
                </c:pt>
                <c:pt idx="729">
                  <c:v>1.0129999999999999</c:v>
                </c:pt>
                <c:pt idx="730">
                  <c:v>1.012</c:v>
                </c:pt>
                <c:pt idx="731">
                  <c:v>1.012</c:v>
                </c:pt>
                <c:pt idx="732">
                  <c:v>1.012</c:v>
                </c:pt>
                <c:pt idx="733">
                  <c:v>1.0129999999999999</c:v>
                </c:pt>
                <c:pt idx="734">
                  <c:v>1.012</c:v>
                </c:pt>
                <c:pt idx="735">
                  <c:v>1.012</c:v>
                </c:pt>
                <c:pt idx="736">
                  <c:v>1.0109999999999999</c:v>
                </c:pt>
                <c:pt idx="737">
                  <c:v>1.0129999999999999</c:v>
                </c:pt>
                <c:pt idx="738">
                  <c:v>1.0109999999999999</c:v>
                </c:pt>
                <c:pt idx="739">
                  <c:v>1.0089999999999999</c:v>
                </c:pt>
                <c:pt idx="740">
                  <c:v>1.01</c:v>
                </c:pt>
                <c:pt idx="741">
                  <c:v>1.012</c:v>
                </c:pt>
                <c:pt idx="742">
                  <c:v>1.012</c:v>
                </c:pt>
                <c:pt idx="743">
                  <c:v>1.012</c:v>
                </c:pt>
                <c:pt idx="744">
                  <c:v>1.014</c:v>
                </c:pt>
                <c:pt idx="745">
                  <c:v>1.014</c:v>
                </c:pt>
                <c:pt idx="746">
                  <c:v>1.016</c:v>
                </c:pt>
                <c:pt idx="747">
                  <c:v>1.0189999999999999</c:v>
                </c:pt>
                <c:pt idx="748">
                  <c:v>1.018</c:v>
                </c:pt>
                <c:pt idx="749">
                  <c:v>1.0149999999999999</c:v>
                </c:pt>
                <c:pt idx="750">
                  <c:v>1.0149999999999999</c:v>
                </c:pt>
                <c:pt idx="751">
                  <c:v>1.016</c:v>
                </c:pt>
                <c:pt idx="752">
                  <c:v>1.0189999999999999</c:v>
                </c:pt>
                <c:pt idx="753">
                  <c:v>1.018</c:v>
                </c:pt>
                <c:pt idx="754">
                  <c:v>1.0189999999999999</c:v>
                </c:pt>
                <c:pt idx="755">
                  <c:v>1.02</c:v>
                </c:pt>
                <c:pt idx="756">
                  <c:v>1.0209999999999999</c:v>
                </c:pt>
                <c:pt idx="757">
                  <c:v>1.0209999999999999</c:v>
                </c:pt>
                <c:pt idx="758">
                  <c:v>1.0209999999999999</c:v>
                </c:pt>
                <c:pt idx="759">
                  <c:v>1.0209999999999999</c:v>
                </c:pt>
                <c:pt idx="760">
                  <c:v>1.02</c:v>
                </c:pt>
                <c:pt idx="761">
                  <c:v>1.0189999999999999</c:v>
                </c:pt>
                <c:pt idx="762">
                  <c:v>1.018</c:v>
                </c:pt>
                <c:pt idx="763">
                  <c:v>1.0149999999999999</c:v>
                </c:pt>
                <c:pt idx="764">
                  <c:v>1.016</c:v>
                </c:pt>
                <c:pt idx="765">
                  <c:v>1.014</c:v>
                </c:pt>
                <c:pt idx="766">
                  <c:v>1.014</c:v>
                </c:pt>
                <c:pt idx="767">
                  <c:v>1.0129999999999999</c:v>
                </c:pt>
                <c:pt idx="768">
                  <c:v>1.01</c:v>
                </c:pt>
                <c:pt idx="769">
                  <c:v>1.0089999999999999</c:v>
                </c:pt>
                <c:pt idx="770">
                  <c:v>1.008</c:v>
                </c:pt>
                <c:pt idx="771">
                  <c:v>1.008</c:v>
                </c:pt>
                <c:pt idx="772">
                  <c:v>1.0089999999999999</c:v>
                </c:pt>
                <c:pt idx="773">
                  <c:v>1.008</c:v>
                </c:pt>
                <c:pt idx="774">
                  <c:v>1.0089999999999999</c:v>
                </c:pt>
                <c:pt idx="775">
                  <c:v>1.01</c:v>
                </c:pt>
                <c:pt idx="776">
                  <c:v>1.01</c:v>
                </c:pt>
                <c:pt idx="777">
                  <c:v>1.01</c:v>
                </c:pt>
                <c:pt idx="778">
                  <c:v>1.008</c:v>
                </c:pt>
                <c:pt idx="779">
                  <c:v>1.0049999999999999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029999999999999</c:v>
                </c:pt>
                <c:pt idx="784">
                  <c:v>1.0029999999999999</c:v>
                </c:pt>
                <c:pt idx="785">
                  <c:v>1.002</c:v>
                </c:pt>
                <c:pt idx="786">
                  <c:v>1.004</c:v>
                </c:pt>
                <c:pt idx="787">
                  <c:v>1.004</c:v>
                </c:pt>
                <c:pt idx="788">
                  <c:v>1.0049999999999999</c:v>
                </c:pt>
                <c:pt idx="789">
                  <c:v>1.0029999999999999</c:v>
                </c:pt>
                <c:pt idx="790">
                  <c:v>1.0029999999999999</c:v>
                </c:pt>
                <c:pt idx="791">
                  <c:v>1.0029999999999999</c:v>
                </c:pt>
                <c:pt idx="792">
                  <c:v>1.0029999999999999</c:v>
                </c:pt>
                <c:pt idx="793">
                  <c:v>1.0029999999999999</c:v>
                </c:pt>
                <c:pt idx="794">
                  <c:v>1.0029999999999999</c:v>
                </c:pt>
                <c:pt idx="795">
                  <c:v>1.0029999999999999</c:v>
                </c:pt>
                <c:pt idx="796">
                  <c:v>1.0049999999999999</c:v>
                </c:pt>
                <c:pt idx="797">
                  <c:v>1.0049999999999999</c:v>
                </c:pt>
                <c:pt idx="798">
                  <c:v>1.008</c:v>
                </c:pt>
                <c:pt idx="799">
                  <c:v>1.008</c:v>
                </c:pt>
                <c:pt idx="800">
                  <c:v>1.01</c:v>
                </c:pt>
                <c:pt idx="801">
                  <c:v>1.0089999999999999</c:v>
                </c:pt>
                <c:pt idx="802">
                  <c:v>1.0089999999999999</c:v>
                </c:pt>
                <c:pt idx="803">
                  <c:v>1.01</c:v>
                </c:pt>
                <c:pt idx="804">
                  <c:v>1.0089999999999999</c:v>
                </c:pt>
                <c:pt idx="805">
                  <c:v>1.0129999999999999</c:v>
                </c:pt>
                <c:pt idx="806">
                  <c:v>1.0109999999999999</c:v>
                </c:pt>
                <c:pt idx="807">
                  <c:v>1.012</c:v>
                </c:pt>
                <c:pt idx="808">
                  <c:v>1.0129999999999999</c:v>
                </c:pt>
                <c:pt idx="809">
                  <c:v>1.016</c:v>
                </c:pt>
                <c:pt idx="810">
                  <c:v>1.0169999999999999</c:v>
                </c:pt>
                <c:pt idx="811">
                  <c:v>1.0149999999999999</c:v>
                </c:pt>
                <c:pt idx="812">
                  <c:v>1.014</c:v>
                </c:pt>
                <c:pt idx="813">
                  <c:v>1.0149999999999999</c:v>
                </c:pt>
                <c:pt idx="814">
                  <c:v>1.0149999999999999</c:v>
                </c:pt>
                <c:pt idx="815">
                  <c:v>1.0149999999999999</c:v>
                </c:pt>
                <c:pt idx="816">
                  <c:v>1.0169999999999999</c:v>
                </c:pt>
                <c:pt idx="817">
                  <c:v>1.018</c:v>
                </c:pt>
                <c:pt idx="818">
                  <c:v>1.022</c:v>
                </c:pt>
                <c:pt idx="819">
                  <c:v>1.0209999999999999</c:v>
                </c:pt>
                <c:pt idx="820">
                  <c:v>1.024</c:v>
                </c:pt>
                <c:pt idx="821">
                  <c:v>1.022</c:v>
                </c:pt>
                <c:pt idx="822">
                  <c:v>1.024</c:v>
                </c:pt>
                <c:pt idx="823">
                  <c:v>1.024</c:v>
                </c:pt>
                <c:pt idx="824">
                  <c:v>1.0269999999999999</c:v>
                </c:pt>
                <c:pt idx="825">
                  <c:v>1.0189999999999999</c:v>
                </c:pt>
                <c:pt idx="826">
                  <c:v>1.0169999999999999</c:v>
                </c:pt>
                <c:pt idx="827">
                  <c:v>1.0189999999999999</c:v>
                </c:pt>
                <c:pt idx="828">
                  <c:v>1.0189999999999999</c:v>
                </c:pt>
                <c:pt idx="829">
                  <c:v>1.0189999999999999</c:v>
                </c:pt>
                <c:pt idx="830">
                  <c:v>1.024</c:v>
                </c:pt>
                <c:pt idx="831">
                  <c:v>1.03</c:v>
                </c:pt>
                <c:pt idx="832">
                  <c:v>1.0329999999999999</c:v>
                </c:pt>
                <c:pt idx="833">
                  <c:v>1.0529999999999999</c:v>
                </c:pt>
                <c:pt idx="834">
                  <c:v>1.052</c:v>
                </c:pt>
                <c:pt idx="835">
                  <c:v>1.0569999999999999</c:v>
                </c:pt>
                <c:pt idx="836">
                  <c:v>1.07</c:v>
                </c:pt>
                <c:pt idx="837">
                  <c:v>1.085</c:v>
                </c:pt>
                <c:pt idx="838">
                  <c:v>1.093</c:v>
                </c:pt>
                <c:pt idx="839">
                  <c:v>1.0920000000000001</c:v>
                </c:pt>
                <c:pt idx="840">
                  <c:v>1.1020000000000001</c:v>
                </c:pt>
                <c:pt idx="841">
                  <c:v>1.097</c:v>
                </c:pt>
                <c:pt idx="842">
                  <c:v>1.091</c:v>
                </c:pt>
                <c:pt idx="843">
                  <c:v>1.07</c:v>
                </c:pt>
                <c:pt idx="844">
                  <c:v>1.07</c:v>
                </c:pt>
                <c:pt idx="845">
                  <c:v>1.077</c:v>
                </c:pt>
                <c:pt idx="846">
                  <c:v>1.071</c:v>
                </c:pt>
                <c:pt idx="847">
                  <c:v>1.0820000000000001</c:v>
                </c:pt>
                <c:pt idx="848">
                  <c:v>1.08</c:v>
                </c:pt>
                <c:pt idx="849">
                  <c:v>1.087</c:v>
                </c:pt>
                <c:pt idx="850">
                  <c:v>1.085</c:v>
                </c:pt>
                <c:pt idx="851">
                  <c:v>1.0760000000000001</c:v>
                </c:pt>
                <c:pt idx="852">
                  <c:v>1.077</c:v>
                </c:pt>
                <c:pt idx="853">
                  <c:v>1.07</c:v>
                </c:pt>
                <c:pt idx="854">
                  <c:v>1.0669999999999999</c:v>
                </c:pt>
                <c:pt idx="855">
                  <c:v>1.071</c:v>
                </c:pt>
                <c:pt idx="856">
                  <c:v>1.0669999999999999</c:v>
                </c:pt>
                <c:pt idx="857">
                  <c:v>1.0760000000000001</c:v>
                </c:pt>
                <c:pt idx="858">
                  <c:v>1.079</c:v>
                </c:pt>
                <c:pt idx="859">
                  <c:v>1.0740000000000001</c:v>
                </c:pt>
                <c:pt idx="860">
                  <c:v>1.0760000000000001</c:v>
                </c:pt>
                <c:pt idx="861">
                  <c:v>1.083</c:v>
                </c:pt>
                <c:pt idx="862">
                  <c:v>1.083</c:v>
                </c:pt>
                <c:pt idx="863">
                  <c:v>1.0820000000000001</c:v>
                </c:pt>
                <c:pt idx="864">
                  <c:v>1.085</c:v>
                </c:pt>
                <c:pt idx="865">
                  <c:v>1.083</c:v>
                </c:pt>
                <c:pt idx="866">
                  <c:v>1.0780000000000001</c:v>
                </c:pt>
                <c:pt idx="867">
                  <c:v>1.073</c:v>
                </c:pt>
                <c:pt idx="868">
                  <c:v>1.069</c:v>
                </c:pt>
                <c:pt idx="869">
                  <c:v>1.077</c:v>
                </c:pt>
                <c:pt idx="870">
                  <c:v>1.077</c:v>
                </c:pt>
                <c:pt idx="871">
                  <c:v>1.073</c:v>
                </c:pt>
                <c:pt idx="872">
                  <c:v>1.081</c:v>
                </c:pt>
                <c:pt idx="873">
                  <c:v>1.0760000000000001</c:v>
                </c:pt>
                <c:pt idx="874">
                  <c:v>1.071</c:v>
                </c:pt>
                <c:pt idx="875">
                  <c:v>1.077</c:v>
                </c:pt>
                <c:pt idx="876">
                  <c:v>1.0760000000000001</c:v>
                </c:pt>
                <c:pt idx="877">
                  <c:v>1.08</c:v>
                </c:pt>
                <c:pt idx="878">
                  <c:v>1.081</c:v>
                </c:pt>
                <c:pt idx="879">
                  <c:v>1.081</c:v>
                </c:pt>
                <c:pt idx="880">
                  <c:v>1.0740000000000001</c:v>
                </c:pt>
                <c:pt idx="881">
                  <c:v>1.0720000000000001</c:v>
                </c:pt>
                <c:pt idx="882">
                  <c:v>1.0680000000000001</c:v>
                </c:pt>
                <c:pt idx="883">
                  <c:v>1.0669999999999999</c:v>
                </c:pt>
                <c:pt idx="884">
                  <c:v>1.069</c:v>
                </c:pt>
                <c:pt idx="886">
                  <c:v>1.0609999999999999</c:v>
                </c:pt>
                <c:pt idx="887">
                  <c:v>1.0620000000000001</c:v>
                </c:pt>
                <c:pt idx="888">
                  <c:v>1.0580000000000001</c:v>
                </c:pt>
                <c:pt idx="889">
                  <c:v>1.0569999999999999</c:v>
                </c:pt>
                <c:pt idx="890">
                  <c:v>1.0509999999999999</c:v>
                </c:pt>
                <c:pt idx="891">
                  <c:v>1.046</c:v>
                </c:pt>
                <c:pt idx="892">
                  <c:v>1.042</c:v>
                </c:pt>
                <c:pt idx="893">
                  <c:v>1.0429999999999999</c:v>
                </c:pt>
                <c:pt idx="894">
                  <c:v>1.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F4-4353-8378-B832DCC5C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8694376"/>
        <c:axId val="328693984"/>
      </c:lineChart>
      <c:dateAx>
        <c:axId val="32869320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3592"/>
        <c:crosses val="autoZero"/>
        <c:auto val="1"/>
        <c:lblOffset val="100"/>
        <c:baseTimeUnit val="days"/>
        <c:majorUnit val="156"/>
        <c:majorTimeUnit val="days"/>
      </c:dateAx>
      <c:valAx>
        <c:axId val="328693592"/>
        <c:scaling>
          <c:orientation val="minMax"/>
          <c:max val="1.4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3200"/>
        <c:crosses val="autoZero"/>
        <c:crossBetween val="between"/>
        <c:majorUnit val="0.1"/>
      </c:valAx>
      <c:valAx>
        <c:axId val="328693984"/>
        <c:scaling>
          <c:orientation val="minMax"/>
          <c:max val="1.1400000000000001"/>
          <c:min val="0.87000000000000011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8694376"/>
        <c:crosses val="max"/>
        <c:crossBetween val="between"/>
        <c:majorUnit val="3.0000000000000006E-2"/>
      </c:valAx>
      <c:dateAx>
        <c:axId val="328694376"/>
        <c:scaling>
          <c:orientation val="minMax"/>
        </c:scaling>
        <c:delete val="1"/>
        <c:axPos val="b"/>
        <c:numFmt formatCode="dd\.mm\.yyyy;@" sourceLinked="1"/>
        <c:majorTickMark val="out"/>
        <c:minorTickMark val="none"/>
        <c:tickLblPos val="nextTo"/>
        <c:crossAx val="32869398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68419664546226"/>
          <c:w val="1"/>
          <c:h val="0.125274703595274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835912356475267"/>
          <c:y val="5.6665567525325554E-2"/>
          <c:w val="0.40222706684650561"/>
          <c:h val="0.6680557162409657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26E-4164-B374-1BB813C64B32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26E-4164-B374-1BB813C64B32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526E-4164-B374-1BB813C64B32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526E-4164-B374-1BB813C64B32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526E-4164-B374-1BB813C64B32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526E-4164-B374-1BB813C64B3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Lit>
              <c:ptCount val="6"/>
              <c:pt idx="0">
                <c:v>Київ та область</c:v>
              </c:pt>
              <c:pt idx="1">
                <c:v>Луганська обл.</c:v>
              </c:pt>
              <c:pt idx="2">
                <c:v>Донецька обл.</c:v>
              </c:pt>
              <c:pt idx="3">
                <c:v>Харківська обл.</c:v>
              </c:pt>
              <c:pt idx="4">
                <c:v>Львівська обл.</c:v>
              </c:pt>
              <c:pt idx="5">
                <c:v>Інші</c:v>
              </c:pt>
            </c:strLit>
          </c:cat>
          <c:val>
            <c:numRef>
              <c:f>CU_рік!#REF!</c:f>
            </c:numRef>
          </c:val>
          <c:extLst>
            <c:ext xmlns:c16="http://schemas.microsoft.com/office/drawing/2014/chart" uri="{C3380CC4-5D6E-409C-BE32-E72D297353CC}">
              <c16:uniqueId val="{0000000C-526E-4164-B374-1BB813C64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3.3009133393286927E-2"/>
          <c:y val="0.77634100766851422"/>
          <c:w val="0.92425573501203406"/>
          <c:h val="0.172367481832846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999331524053"/>
          <c:y val="4.5937307741053E-2"/>
          <c:w val="0.77405873797776514"/>
          <c:h val="0.640755825945323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1.'!$H$11</c:f>
              <c:strCache>
                <c:ptCount val="1"/>
                <c:pt idx="0">
                  <c:v>Активи КС, млрд грн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1:$U$11</c:f>
              <c:numCache>
                <c:formatCode>#\ ##0.0</c:formatCode>
                <c:ptCount val="12"/>
                <c:pt idx="0">
                  <c:v>6.1</c:v>
                </c:pt>
                <c:pt idx="1">
                  <c:v>4.2</c:v>
                </c:pt>
                <c:pt idx="2">
                  <c:v>3.4</c:v>
                </c:pt>
                <c:pt idx="3">
                  <c:v>2.4</c:v>
                </c:pt>
                <c:pt idx="4">
                  <c:v>2.7</c:v>
                </c:pt>
                <c:pt idx="5">
                  <c:v>3</c:v>
                </c:pt>
                <c:pt idx="6">
                  <c:v>2.7</c:v>
                </c:pt>
                <c:pt idx="7">
                  <c:v>2.4</c:v>
                </c:pt>
                <c:pt idx="8">
                  <c:v>2.2999999999999998</c:v>
                </c:pt>
                <c:pt idx="9">
                  <c:v>2.4</c:v>
                </c:pt>
                <c:pt idx="10">
                  <c:v>2.5</c:v>
                </c:pt>
                <c:pt idx="1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7A-4EBF-B59A-F7E7F2BCAB21}"/>
            </c:ext>
          </c:extLst>
        </c:ser>
        <c:ser>
          <c:idx val="1"/>
          <c:order val="1"/>
          <c:tx>
            <c:strRef>
              <c:f>'4.2.1.'!$H$12</c:f>
              <c:strCache>
                <c:ptCount val="1"/>
                <c:pt idx="0">
                  <c:v>Кредити членам КС, млрд грн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2:$U$12</c:f>
              <c:numCache>
                <c:formatCode>#\ ##0.0</c:formatCode>
                <c:ptCount val="12"/>
                <c:pt idx="0">
                  <c:v>5.6</c:v>
                </c:pt>
                <c:pt idx="1">
                  <c:v>3.9</c:v>
                </c:pt>
                <c:pt idx="2">
                  <c:v>3.3</c:v>
                </c:pt>
                <c:pt idx="3">
                  <c:v>2.2000000000000002</c:v>
                </c:pt>
                <c:pt idx="4">
                  <c:v>2.5</c:v>
                </c:pt>
                <c:pt idx="5">
                  <c:v>2.7</c:v>
                </c:pt>
                <c:pt idx="6">
                  <c:v>2.4</c:v>
                </c:pt>
                <c:pt idx="7">
                  <c:v>2.2000000000000002</c:v>
                </c:pt>
                <c:pt idx="8">
                  <c:v>2.1</c:v>
                </c:pt>
                <c:pt idx="9">
                  <c:v>2.2000000000000002</c:v>
                </c:pt>
                <c:pt idx="10">
                  <c:v>2.2999999999999998</c:v>
                </c:pt>
                <c:pt idx="11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7A-4EBF-B59A-F7E7F2BCAB21}"/>
            </c:ext>
          </c:extLst>
        </c:ser>
        <c:ser>
          <c:idx val="2"/>
          <c:order val="2"/>
          <c:tx>
            <c:strRef>
              <c:f>'4.2.1.'!$H$13</c:f>
              <c:strCache>
                <c:ptCount val="1"/>
                <c:pt idx="0">
                  <c:v>Депозити членів КС, млрд грн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3:$U$13</c:f>
              <c:numCache>
                <c:formatCode>#\ ##0.0</c:formatCode>
                <c:ptCount val="12"/>
                <c:pt idx="0">
                  <c:v>4</c:v>
                </c:pt>
                <c:pt idx="1">
                  <c:v>3</c:v>
                </c:pt>
                <c:pt idx="2">
                  <c:v>1.9</c:v>
                </c:pt>
                <c:pt idx="3">
                  <c:v>1.2</c:v>
                </c:pt>
                <c:pt idx="4">
                  <c:v>1.3</c:v>
                </c:pt>
                <c:pt idx="5">
                  <c:v>1.4</c:v>
                </c:pt>
                <c:pt idx="6">
                  <c:v>1</c:v>
                </c:pt>
                <c:pt idx="7">
                  <c:v>0.9</c:v>
                </c:pt>
                <c:pt idx="8">
                  <c:v>0.9</c:v>
                </c:pt>
                <c:pt idx="9">
                  <c:v>1</c:v>
                </c:pt>
                <c:pt idx="10">
                  <c:v>1.1000000000000001</c:v>
                </c:pt>
                <c:pt idx="1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7A-4EBF-B59A-F7E7F2BCA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5835096"/>
        <c:axId val="485835488"/>
      </c:barChart>
      <c:lineChart>
        <c:grouping val="standard"/>
        <c:varyColors val="0"/>
        <c:ser>
          <c:idx val="3"/>
          <c:order val="3"/>
          <c:tx>
            <c:strRef>
              <c:f>'4.2.1.'!$H$10</c:f>
              <c:strCache>
                <c:ptCount val="1"/>
                <c:pt idx="0">
                  <c:v>Кількість зареєстрованих кредитних спілок (п. 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val>
            <c:numRef>
              <c:f>'4.2.1.'!$J$10:$U$10</c:f>
              <c:numCache>
                <c:formatCode>#,##0</c:formatCode>
                <c:ptCount val="12"/>
                <c:pt idx="0">
                  <c:v>829</c:v>
                </c:pt>
                <c:pt idx="1">
                  <c:v>755</c:v>
                </c:pt>
                <c:pt idx="2">
                  <c:v>659</c:v>
                </c:pt>
                <c:pt idx="3">
                  <c:v>613</c:v>
                </c:pt>
                <c:pt idx="4">
                  <c:v>617</c:v>
                </c:pt>
                <c:pt idx="5">
                  <c:v>624</c:v>
                </c:pt>
                <c:pt idx="6">
                  <c:v>589</c:v>
                </c:pt>
                <c:pt idx="7">
                  <c:v>588</c:v>
                </c:pt>
                <c:pt idx="8">
                  <c:v>462</c:v>
                </c:pt>
                <c:pt idx="9">
                  <c:v>378</c:v>
                </c:pt>
                <c:pt idx="10">
                  <c:v>358</c:v>
                </c:pt>
                <c:pt idx="11">
                  <c:v>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7A-4EBF-B59A-F7E7F2BCAB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36272"/>
        <c:axId val="485835880"/>
      </c:lineChart>
      <c:catAx>
        <c:axId val="48583509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5488"/>
        <c:crosses val="autoZero"/>
        <c:auto val="1"/>
        <c:lblAlgn val="ctr"/>
        <c:lblOffset val="100"/>
        <c:noMultiLvlLbl val="0"/>
      </c:catAx>
      <c:valAx>
        <c:axId val="485835488"/>
        <c:scaling>
          <c:orientation val="minMax"/>
          <c:max val="7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.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5096"/>
        <c:crosses val="autoZero"/>
        <c:crossBetween val="between"/>
        <c:majorUnit val="1.5"/>
      </c:valAx>
      <c:valAx>
        <c:axId val="485835880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6272"/>
        <c:crosses val="max"/>
        <c:crossBetween val="between"/>
        <c:majorUnit val="180"/>
      </c:valAx>
      <c:catAx>
        <c:axId val="48583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485835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7808501640876404"/>
          <c:w val="1"/>
          <c:h val="0.21752628333946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2999331524053"/>
          <c:y val="4.5937307741053E-2"/>
          <c:w val="0.77405873797776514"/>
          <c:h val="0.640755825945323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1.'!$I$11</c:f>
              <c:strCache>
                <c:ptCount val="1"/>
                <c:pt idx="0">
                  <c:v>Assets of CU, UAH bl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1:$U$11</c:f>
              <c:numCache>
                <c:formatCode>#\ ##0.0</c:formatCode>
                <c:ptCount val="12"/>
                <c:pt idx="0">
                  <c:v>6.1</c:v>
                </c:pt>
                <c:pt idx="1">
                  <c:v>4.2</c:v>
                </c:pt>
                <c:pt idx="2">
                  <c:v>3.4</c:v>
                </c:pt>
                <c:pt idx="3">
                  <c:v>2.4</c:v>
                </c:pt>
                <c:pt idx="4">
                  <c:v>2.7</c:v>
                </c:pt>
                <c:pt idx="5">
                  <c:v>3</c:v>
                </c:pt>
                <c:pt idx="6">
                  <c:v>2.7</c:v>
                </c:pt>
                <c:pt idx="7">
                  <c:v>2.4</c:v>
                </c:pt>
                <c:pt idx="8">
                  <c:v>2.2999999999999998</c:v>
                </c:pt>
                <c:pt idx="9">
                  <c:v>2.4</c:v>
                </c:pt>
                <c:pt idx="10">
                  <c:v>2.5</c:v>
                </c:pt>
                <c:pt idx="1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48-4D79-86FB-DC0E9D50D425}"/>
            </c:ext>
          </c:extLst>
        </c:ser>
        <c:ser>
          <c:idx val="1"/>
          <c:order val="1"/>
          <c:tx>
            <c:strRef>
              <c:f>'4.2.1.'!$I$12</c:f>
              <c:strCache>
                <c:ptCount val="1"/>
                <c:pt idx="0">
                  <c:v>Loans to CU members, UAH bl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2:$U$12</c:f>
              <c:numCache>
                <c:formatCode>#\ ##0.0</c:formatCode>
                <c:ptCount val="12"/>
                <c:pt idx="0">
                  <c:v>5.6</c:v>
                </c:pt>
                <c:pt idx="1">
                  <c:v>3.9</c:v>
                </c:pt>
                <c:pt idx="2">
                  <c:v>3.3</c:v>
                </c:pt>
                <c:pt idx="3">
                  <c:v>2.2000000000000002</c:v>
                </c:pt>
                <c:pt idx="4">
                  <c:v>2.5</c:v>
                </c:pt>
                <c:pt idx="5">
                  <c:v>2.7</c:v>
                </c:pt>
                <c:pt idx="6">
                  <c:v>2.4</c:v>
                </c:pt>
                <c:pt idx="7">
                  <c:v>2.2000000000000002</c:v>
                </c:pt>
                <c:pt idx="8">
                  <c:v>2.1</c:v>
                </c:pt>
                <c:pt idx="9">
                  <c:v>2.2000000000000002</c:v>
                </c:pt>
                <c:pt idx="10">
                  <c:v>2.2999999999999998</c:v>
                </c:pt>
                <c:pt idx="11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48-4D79-86FB-DC0E9D50D425}"/>
            </c:ext>
          </c:extLst>
        </c:ser>
        <c:ser>
          <c:idx val="2"/>
          <c:order val="2"/>
          <c:tx>
            <c:strRef>
              <c:f>'4.2.1.'!$I$13</c:f>
              <c:strCache>
                <c:ptCount val="1"/>
                <c:pt idx="0">
                  <c:v>Deposits of CU members, UAH bl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.1.'!$J$9:$U$9</c:f>
              <c:strCache>
                <c:ptCount val="12"/>
                <c:pt idx="1">
                  <c:v>2009</c:v>
                </c:pt>
                <c:pt idx="3">
                  <c:v>2011</c:v>
                </c:pt>
                <c:pt idx="5">
                  <c:v>2013</c:v>
                </c:pt>
                <c:pt idx="7">
                  <c:v>2015</c:v>
                </c:pt>
                <c:pt idx="9">
                  <c:v>2017</c:v>
                </c:pt>
                <c:pt idx="11">
                  <c:v>09.19</c:v>
                </c:pt>
              </c:strCache>
            </c:strRef>
          </c:cat>
          <c:val>
            <c:numRef>
              <c:f>'4.2.1.'!$J$13:$U$13</c:f>
              <c:numCache>
                <c:formatCode>#\ ##0.0</c:formatCode>
                <c:ptCount val="12"/>
                <c:pt idx="0">
                  <c:v>4</c:v>
                </c:pt>
                <c:pt idx="1">
                  <c:v>3</c:v>
                </c:pt>
                <c:pt idx="2">
                  <c:v>1.9</c:v>
                </c:pt>
                <c:pt idx="3">
                  <c:v>1.2</c:v>
                </c:pt>
                <c:pt idx="4">
                  <c:v>1.3</c:v>
                </c:pt>
                <c:pt idx="5">
                  <c:v>1.4</c:v>
                </c:pt>
                <c:pt idx="6">
                  <c:v>1</c:v>
                </c:pt>
                <c:pt idx="7">
                  <c:v>0.9</c:v>
                </c:pt>
                <c:pt idx="8">
                  <c:v>0.9</c:v>
                </c:pt>
                <c:pt idx="9">
                  <c:v>1</c:v>
                </c:pt>
                <c:pt idx="10">
                  <c:v>1.1000000000000001</c:v>
                </c:pt>
                <c:pt idx="1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48-4D79-86FB-DC0E9D50D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5837056"/>
        <c:axId val="485837448"/>
      </c:barChart>
      <c:lineChart>
        <c:grouping val="standard"/>
        <c:varyColors val="0"/>
        <c:ser>
          <c:idx val="3"/>
          <c:order val="3"/>
          <c:tx>
            <c:strRef>
              <c:f>'4.2.1.'!$I$10</c:f>
              <c:strCache>
                <c:ptCount val="1"/>
                <c:pt idx="0">
                  <c:v>Number of registered CUs (r.h.s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val>
            <c:numRef>
              <c:f>'4.2.1.'!$J$10:$U$10</c:f>
              <c:numCache>
                <c:formatCode>#,##0</c:formatCode>
                <c:ptCount val="12"/>
                <c:pt idx="0">
                  <c:v>829</c:v>
                </c:pt>
                <c:pt idx="1">
                  <c:v>755</c:v>
                </c:pt>
                <c:pt idx="2">
                  <c:v>659</c:v>
                </c:pt>
                <c:pt idx="3">
                  <c:v>613</c:v>
                </c:pt>
                <c:pt idx="4">
                  <c:v>617</c:v>
                </c:pt>
                <c:pt idx="5">
                  <c:v>624</c:v>
                </c:pt>
                <c:pt idx="6">
                  <c:v>589</c:v>
                </c:pt>
                <c:pt idx="7">
                  <c:v>588</c:v>
                </c:pt>
                <c:pt idx="8">
                  <c:v>462</c:v>
                </c:pt>
                <c:pt idx="9">
                  <c:v>378</c:v>
                </c:pt>
                <c:pt idx="10">
                  <c:v>358</c:v>
                </c:pt>
                <c:pt idx="11">
                  <c:v>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48-4D79-86FB-DC0E9D50D4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38232"/>
        <c:axId val="485837840"/>
      </c:lineChart>
      <c:catAx>
        <c:axId val="48583705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7448"/>
        <c:crosses val="autoZero"/>
        <c:auto val="1"/>
        <c:lblAlgn val="ctr"/>
        <c:lblOffset val="100"/>
        <c:noMultiLvlLbl val="0"/>
      </c:catAx>
      <c:valAx>
        <c:axId val="485837448"/>
        <c:scaling>
          <c:orientation val="minMax"/>
          <c:max val="7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.0" sourceLinked="1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7056"/>
        <c:crosses val="autoZero"/>
        <c:crossBetween val="between"/>
        <c:majorUnit val="1.5"/>
      </c:valAx>
      <c:valAx>
        <c:axId val="485837840"/>
        <c:scaling>
          <c:orientation val="minMax"/>
        </c:scaling>
        <c:delete val="0"/>
        <c:axPos val="r"/>
        <c:numFmt formatCode="#,##0" sourceLinked="1"/>
        <c:majorTickMark val="in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8232"/>
        <c:crosses val="max"/>
        <c:crossBetween val="between"/>
        <c:majorUnit val="180"/>
      </c:valAx>
      <c:catAx>
        <c:axId val="485838232"/>
        <c:scaling>
          <c:orientation val="minMax"/>
        </c:scaling>
        <c:delete val="1"/>
        <c:axPos val="b"/>
        <c:majorTickMark val="out"/>
        <c:minorTickMark val="none"/>
        <c:tickLblPos val="nextTo"/>
        <c:crossAx val="48583784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7808501640876404"/>
          <c:w val="1"/>
          <c:h val="0.21752628333946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88946806082691"/>
          <c:y val="5.5128919295519267E-2"/>
          <c:w val="0.86304382776949529"/>
          <c:h val="0.65807887614623961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4.2.2.'!$K$8</c:f>
              <c:strCache>
                <c:ptCount val="1"/>
                <c:pt idx="0">
                  <c:v>Приріст споживчих кредитів, р/р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K$10:$K$15</c:f>
              <c:numCache>
                <c:formatCode>0.0%</c:formatCode>
                <c:ptCount val="6"/>
                <c:pt idx="0">
                  <c:v>-0.19900000000000001</c:v>
                </c:pt>
                <c:pt idx="1">
                  <c:v>-0.129</c:v>
                </c:pt>
                <c:pt idx="2">
                  <c:v>-3.7999999999999999E-2</c:v>
                </c:pt>
                <c:pt idx="3">
                  <c:v>-1.7000000000000001E-2</c:v>
                </c:pt>
                <c:pt idx="4">
                  <c:v>4.1000000000000002E-2</c:v>
                </c:pt>
                <c:pt idx="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50-4E50-A40A-6EAD4357EFA9}"/>
            </c:ext>
          </c:extLst>
        </c:ser>
        <c:ser>
          <c:idx val="3"/>
          <c:order val="3"/>
          <c:tx>
            <c:strRef>
              <c:f>'4.2.2.'!$L$8</c:f>
              <c:strCache>
                <c:ptCount val="1"/>
                <c:pt idx="0">
                  <c:v>Приріст бізнес кредитів, р/р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L$10:$L$15</c:f>
              <c:numCache>
                <c:formatCode>0.0%</c:formatCode>
                <c:ptCount val="6"/>
                <c:pt idx="0">
                  <c:v>0.01</c:v>
                </c:pt>
                <c:pt idx="1">
                  <c:v>-0.122</c:v>
                </c:pt>
                <c:pt idx="2">
                  <c:v>0.10299999999999999</c:v>
                </c:pt>
                <c:pt idx="3">
                  <c:v>0.221</c:v>
                </c:pt>
                <c:pt idx="4">
                  <c:v>0.14399999999999999</c:v>
                </c:pt>
                <c:pt idx="5">
                  <c:v>0.20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50-4E50-A40A-6EAD435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39016"/>
        <c:axId val="485839408"/>
      </c:barChart>
      <c:lineChart>
        <c:grouping val="standard"/>
        <c:varyColors val="0"/>
        <c:ser>
          <c:idx val="0"/>
          <c:order val="0"/>
          <c:tx>
            <c:strRef>
              <c:f>'4.2.2.'!$I$8</c:f>
              <c:strCache>
                <c:ptCount val="1"/>
                <c:pt idx="0">
                  <c:v>% ставка за депозитами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I$10:$I$15</c:f>
              <c:numCache>
                <c:formatCode>0.0%</c:formatCode>
                <c:ptCount val="6"/>
                <c:pt idx="0">
                  <c:v>0.222</c:v>
                </c:pt>
                <c:pt idx="1">
                  <c:v>0.19</c:v>
                </c:pt>
                <c:pt idx="2">
                  <c:v>0.219</c:v>
                </c:pt>
                <c:pt idx="3">
                  <c:v>0.222</c:v>
                </c:pt>
                <c:pt idx="4">
                  <c:v>0.219</c:v>
                </c:pt>
                <c:pt idx="5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50-4E50-A40A-6EAD4357EFA9}"/>
            </c:ext>
          </c:extLst>
        </c:ser>
        <c:ser>
          <c:idx val="1"/>
          <c:order val="1"/>
          <c:tx>
            <c:strRef>
              <c:f>'4.2.2.'!$J$8</c:f>
              <c:strCache>
                <c:ptCount val="1"/>
                <c:pt idx="0">
                  <c:v>% ставка за кредитами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J$10:$J$15</c:f>
              <c:numCache>
                <c:formatCode>0.0%</c:formatCode>
                <c:ptCount val="6"/>
                <c:pt idx="0">
                  <c:v>0.434</c:v>
                </c:pt>
                <c:pt idx="1">
                  <c:v>0.441</c:v>
                </c:pt>
                <c:pt idx="2">
                  <c:v>0.46100000000000002</c:v>
                </c:pt>
                <c:pt idx="3">
                  <c:v>0.46</c:v>
                </c:pt>
                <c:pt idx="4">
                  <c:v>0.46800000000000003</c:v>
                </c:pt>
                <c:pt idx="5">
                  <c:v>0.4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50-4E50-A40A-6EAD4357E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40192"/>
        <c:axId val="485839800"/>
      </c:lineChart>
      <c:catAx>
        <c:axId val="48583901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9408"/>
        <c:crossesAt val="0"/>
        <c:auto val="1"/>
        <c:lblAlgn val="ctr"/>
        <c:lblOffset val="100"/>
        <c:noMultiLvlLbl val="0"/>
      </c:catAx>
      <c:valAx>
        <c:axId val="485839408"/>
        <c:scaling>
          <c:orientation val="minMax"/>
          <c:max val="0.5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39016"/>
        <c:crosses val="autoZero"/>
        <c:crossBetween val="between"/>
        <c:majorUnit val="0.1"/>
      </c:valAx>
      <c:valAx>
        <c:axId val="485839800"/>
        <c:scaling>
          <c:orientation val="minMax"/>
        </c:scaling>
        <c:delete val="1"/>
        <c:axPos val="r"/>
        <c:numFmt formatCode="0.0%" sourceLinked="1"/>
        <c:majorTickMark val="in"/>
        <c:minorTickMark val="none"/>
        <c:tickLblPos val="nextTo"/>
        <c:crossAx val="485840192"/>
        <c:crosses val="max"/>
        <c:crossBetween val="between"/>
      </c:valAx>
      <c:catAx>
        <c:axId val="48584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398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24927244005861"/>
          <c:w val="1"/>
          <c:h val="0.2044264449564426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88946806082691"/>
          <c:y val="5.5128919295519267E-2"/>
          <c:w val="0.86304382776949529"/>
          <c:h val="0.632759345133636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4.2.2.'!$K$9</c:f>
              <c:strCache>
                <c:ptCount val="1"/>
                <c:pt idx="0">
                  <c:v>Increase in consumer loans, yo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K$10:$K$15</c:f>
              <c:numCache>
                <c:formatCode>0.0%</c:formatCode>
                <c:ptCount val="6"/>
                <c:pt idx="0">
                  <c:v>-0.19900000000000001</c:v>
                </c:pt>
                <c:pt idx="1">
                  <c:v>-0.129</c:v>
                </c:pt>
                <c:pt idx="2">
                  <c:v>-3.7999999999999999E-2</c:v>
                </c:pt>
                <c:pt idx="3">
                  <c:v>-1.7000000000000001E-2</c:v>
                </c:pt>
                <c:pt idx="4">
                  <c:v>4.1000000000000002E-2</c:v>
                </c:pt>
                <c:pt idx="5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03-4B45-8EE4-E00FAC3D0B1B}"/>
            </c:ext>
          </c:extLst>
        </c:ser>
        <c:ser>
          <c:idx val="3"/>
          <c:order val="3"/>
          <c:tx>
            <c:strRef>
              <c:f>'4.2.2.'!$L$9</c:f>
              <c:strCache>
                <c:ptCount val="1"/>
                <c:pt idx="0">
                  <c:v>Increase in business loans, yo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L$10:$L$15</c:f>
              <c:numCache>
                <c:formatCode>0.0%</c:formatCode>
                <c:ptCount val="6"/>
                <c:pt idx="0">
                  <c:v>0.01</c:v>
                </c:pt>
                <c:pt idx="1">
                  <c:v>-0.122</c:v>
                </c:pt>
                <c:pt idx="2">
                  <c:v>0.10299999999999999</c:v>
                </c:pt>
                <c:pt idx="3">
                  <c:v>0.221</c:v>
                </c:pt>
                <c:pt idx="4">
                  <c:v>0.14399999999999999</c:v>
                </c:pt>
                <c:pt idx="5">
                  <c:v>0.20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03-4B45-8EE4-E00FAC3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5840976"/>
        <c:axId val="485841368"/>
      </c:barChart>
      <c:lineChart>
        <c:grouping val="standard"/>
        <c:varyColors val="0"/>
        <c:ser>
          <c:idx val="0"/>
          <c:order val="0"/>
          <c:tx>
            <c:strRef>
              <c:f>'4.2.2.'!$I$9</c:f>
              <c:strCache>
                <c:ptCount val="1"/>
                <c:pt idx="0">
                  <c:v>Deposit % rate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I$10:$I$15</c:f>
              <c:numCache>
                <c:formatCode>0.0%</c:formatCode>
                <c:ptCount val="6"/>
                <c:pt idx="0">
                  <c:v>0.222</c:v>
                </c:pt>
                <c:pt idx="1">
                  <c:v>0.19</c:v>
                </c:pt>
                <c:pt idx="2">
                  <c:v>0.219</c:v>
                </c:pt>
                <c:pt idx="3">
                  <c:v>0.222</c:v>
                </c:pt>
                <c:pt idx="4">
                  <c:v>0.219</c:v>
                </c:pt>
                <c:pt idx="5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03-4B45-8EE4-E00FAC3D0B1B}"/>
            </c:ext>
          </c:extLst>
        </c:ser>
        <c:ser>
          <c:idx val="1"/>
          <c:order val="1"/>
          <c:tx>
            <c:strRef>
              <c:f>'4.2.2.'!$J$9</c:f>
              <c:strCache>
                <c:ptCount val="1"/>
                <c:pt idx="0">
                  <c:v>Credit % rate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.'!$H$10:$H$15</c:f>
              <c:strCach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09.19</c:v>
                </c:pt>
              </c:strCache>
            </c:strRef>
          </c:cat>
          <c:val>
            <c:numRef>
              <c:f>'4.2.2.'!$J$10:$J$15</c:f>
              <c:numCache>
                <c:formatCode>0.0%</c:formatCode>
                <c:ptCount val="6"/>
                <c:pt idx="0">
                  <c:v>0.434</c:v>
                </c:pt>
                <c:pt idx="1">
                  <c:v>0.441</c:v>
                </c:pt>
                <c:pt idx="2">
                  <c:v>0.46100000000000002</c:v>
                </c:pt>
                <c:pt idx="3">
                  <c:v>0.46</c:v>
                </c:pt>
                <c:pt idx="4">
                  <c:v>0.46800000000000003</c:v>
                </c:pt>
                <c:pt idx="5">
                  <c:v>0.476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03-4B45-8EE4-E00FAC3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842152"/>
        <c:axId val="485841760"/>
      </c:lineChart>
      <c:catAx>
        <c:axId val="485840976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1368"/>
        <c:crossesAt val="0"/>
        <c:auto val="1"/>
        <c:lblAlgn val="ctr"/>
        <c:lblOffset val="100"/>
        <c:noMultiLvlLbl val="0"/>
      </c:catAx>
      <c:valAx>
        <c:axId val="485841368"/>
        <c:scaling>
          <c:orientation val="minMax"/>
          <c:max val="0.5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0976"/>
        <c:crosses val="autoZero"/>
        <c:crossBetween val="between"/>
        <c:majorUnit val="0.1"/>
      </c:valAx>
      <c:valAx>
        <c:axId val="485841760"/>
        <c:scaling>
          <c:orientation val="minMax"/>
        </c:scaling>
        <c:delete val="1"/>
        <c:axPos val="r"/>
        <c:numFmt formatCode="0.0%" sourceLinked="1"/>
        <c:majorTickMark val="in"/>
        <c:minorTickMark val="none"/>
        <c:tickLblPos val="nextTo"/>
        <c:crossAx val="485842152"/>
        <c:crosses val="max"/>
        <c:crossBetween val="between"/>
      </c:valAx>
      <c:catAx>
        <c:axId val="485842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58417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809497198887267"/>
          <c:w val="1"/>
          <c:h val="0.220580472472861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27827516630736E-2"/>
          <c:w val="0.96982310093652446"/>
          <c:h val="0.751830804881428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2.3.'!$H$10</c:f>
              <c:strCache>
                <c:ptCount val="1"/>
                <c:pt idx="0">
                  <c:v>На бізнесові потреб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0:$K$10</c:f>
              <c:numCache>
                <c:formatCode>0%</c:formatCode>
                <c:ptCount val="2"/>
                <c:pt idx="0">
                  <c:v>0.28000000000000003</c:v>
                </c:pt>
                <c:pt idx="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F9-4371-9DD6-E315FEB8A2BB}"/>
            </c:ext>
          </c:extLst>
        </c:ser>
        <c:ser>
          <c:idx val="1"/>
          <c:order val="1"/>
          <c:tx>
            <c:strRef>
              <c:f>'4.2.3.'!$H$11</c:f>
              <c:strCache>
                <c:ptCount val="1"/>
                <c:pt idx="0">
                  <c:v>На придбання, будівництво, ремонт, реконструкцію нерухомост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1:$K$11</c:f>
              <c:numCache>
                <c:formatCode>0%</c:formatCode>
                <c:ptCount val="2"/>
                <c:pt idx="0">
                  <c:v>0.18999999999999995</c:v>
                </c:pt>
                <c:pt idx="1">
                  <c:v>0.1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F9-4371-9DD6-E315FEB8A2BB}"/>
            </c:ext>
          </c:extLst>
        </c:ser>
        <c:ser>
          <c:idx val="2"/>
          <c:order val="2"/>
          <c:tx>
            <c:strRef>
              <c:f>'4.2.3.'!$H$12</c:f>
              <c:strCache>
                <c:ptCount val="1"/>
                <c:pt idx="0">
                  <c:v>Споживч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2:$K$12</c:f>
              <c:numCache>
                <c:formatCode>0%</c:formatCode>
                <c:ptCount val="2"/>
                <c:pt idx="0">
                  <c:v>0.53</c:v>
                </c:pt>
                <c:pt idx="1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F9-4371-9DD6-E315FEB8A2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2936"/>
        <c:axId val="485843328"/>
      </c:barChart>
      <c:catAx>
        <c:axId val="4858429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3328"/>
        <c:crosses val="autoZero"/>
        <c:auto val="1"/>
        <c:lblAlgn val="ctr"/>
        <c:lblOffset val="100"/>
        <c:noMultiLvlLbl val="0"/>
      </c:catAx>
      <c:valAx>
        <c:axId val="48584332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2936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557304674904038"/>
          <c:w val="0.9864724245577523"/>
          <c:h val="0.210740452883430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27827516630736E-2"/>
          <c:w val="0.96982310093652446"/>
          <c:h val="0.751830804881428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4.2.3.'!$I$10</c:f>
              <c:strCache>
                <c:ptCount val="1"/>
                <c:pt idx="0">
                  <c:v>For business nee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0:$K$10</c:f>
              <c:numCache>
                <c:formatCode>0%</c:formatCode>
                <c:ptCount val="2"/>
                <c:pt idx="0">
                  <c:v>0.28000000000000003</c:v>
                </c:pt>
                <c:pt idx="1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70-4B84-A7BE-C3C2CE1808CF}"/>
            </c:ext>
          </c:extLst>
        </c:ser>
        <c:ser>
          <c:idx val="1"/>
          <c:order val="1"/>
          <c:tx>
            <c:strRef>
              <c:f>'4.2.3.'!$I$11</c:f>
              <c:strCache>
                <c:ptCount val="1"/>
                <c:pt idx="0">
                  <c:v>For real estate purchase, construction, repair, reconstruction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1:$K$11</c:f>
              <c:numCache>
                <c:formatCode>0%</c:formatCode>
                <c:ptCount val="2"/>
                <c:pt idx="0">
                  <c:v>0.18999999999999995</c:v>
                </c:pt>
                <c:pt idx="1">
                  <c:v>0.1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70-4B84-A7BE-C3C2CE1808CF}"/>
            </c:ext>
          </c:extLst>
        </c:ser>
        <c:ser>
          <c:idx val="2"/>
          <c:order val="2"/>
          <c:tx>
            <c:strRef>
              <c:f>'4.2.3.'!$I$12</c:f>
              <c:strCache>
                <c:ptCount val="1"/>
                <c:pt idx="0">
                  <c:v>Consum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3.'!$J$9:$K$9</c:f>
              <c:strCache>
                <c:ptCount val="2"/>
                <c:pt idx="0">
                  <c:v>2013</c:v>
                </c:pt>
                <c:pt idx="1">
                  <c:v>09.19</c:v>
                </c:pt>
              </c:strCache>
            </c:strRef>
          </c:cat>
          <c:val>
            <c:numRef>
              <c:f>'4.2.3.'!$J$12:$K$12</c:f>
              <c:numCache>
                <c:formatCode>0%</c:formatCode>
                <c:ptCount val="2"/>
                <c:pt idx="0">
                  <c:v>0.53</c:v>
                </c:pt>
                <c:pt idx="1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70-4B84-A7BE-C3C2CE1808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4112"/>
        <c:axId val="485844504"/>
      </c:barChart>
      <c:catAx>
        <c:axId val="485844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4504"/>
        <c:crosses val="autoZero"/>
        <c:auto val="1"/>
        <c:lblAlgn val="ctr"/>
        <c:lblOffset val="100"/>
        <c:noMultiLvlLbl val="0"/>
      </c:catAx>
      <c:valAx>
        <c:axId val="48584450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4112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8557304674904038"/>
          <c:w val="0.9864724245577523"/>
          <c:h val="0.2107404528834307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5299981992895"/>
          <c:y val="0.11342646157343693"/>
          <c:w val="0.81784471327778419"/>
          <c:h val="0.51347842502039975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'4.2.4.'!$H$9</c:f>
              <c:strCache>
                <c:ptCount val="1"/>
                <c:pt idx="0">
                  <c:v>Інші складові регулятивного капітал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9:$P$9</c:f>
              <c:numCache>
                <c:formatCode>0.0%</c:formatCode>
                <c:ptCount val="7"/>
                <c:pt idx="0">
                  <c:v>8.9999999999999993E-3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8.9999999999999993E-3</c:v>
                </c:pt>
                <c:pt idx="4">
                  <c:v>8.0000000000000002E-3</c:v>
                </c:pt>
                <c:pt idx="5">
                  <c:v>7.0000000000000001E-3</c:v>
                </c:pt>
                <c:pt idx="6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88-4026-9962-5D02B7B9896A}"/>
            </c:ext>
          </c:extLst>
        </c:ser>
        <c:ser>
          <c:idx val="2"/>
          <c:order val="1"/>
          <c:tx>
            <c:strRef>
              <c:f>'4.2.4.'!$H$11</c:f>
              <c:strCache>
                <c:ptCount val="1"/>
                <c:pt idx="0">
                  <c:v>Резервний капітал 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1:$P$11</c:f>
              <c:numCache>
                <c:formatCode>0.0%</c:formatCode>
                <c:ptCount val="7"/>
                <c:pt idx="0">
                  <c:v>0.14000000000000001</c:v>
                </c:pt>
                <c:pt idx="1">
                  <c:v>0.156</c:v>
                </c:pt>
                <c:pt idx="2">
                  <c:v>0.187</c:v>
                </c:pt>
                <c:pt idx="3">
                  <c:v>0.19900000000000001</c:v>
                </c:pt>
                <c:pt idx="4">
                  <c:v>0.20799999999999999</c:v>
                </c:pt>
                <c:pt idx="5">
                  <c:v>0.20699999999999999</c:v>
                </c:pt>
                <c:pt idx="6">
                  <c:v>0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88-4026-9962-5D02B7B9896A}"/>
            </c:ext>
          </c:extLst>
        </c:ser>
        <c:ser>
          <c:idx val="3"/>
          <c:order val="2"/>
          <c:tx>
            <c:strRef>
              <c:f>'4.2.4.'!$H$12</c:f>
              <c:strCache>
                <c:ptCount val="1"/>
                <c:pt idx="0">
                  <c:v>Нерозподілений прибуток (непокритий збиток) 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2:$P$12</c:f>
              <c:numCache>
                <c:formatCode>0.0%</c:formatCode>
                <c:ptCount val="7"/>
                <c:pt idx="0">
                  <c:v>-3.0000000000000001E-3</c:v>
                </c:pt>
                <c:pt idx="1">
                  <c:v>-4.0000000000000001E-3</c:v>
                </c:pt>
                <c:pt idx="2">
                  <c:v>-1.2E-2</c:v>
                </c:pt>
                <c:pt idx="3">
                  <c:v>3.3000000000000002E-2</c:v>
                </c:pt>
                <c:pt idx="4">
                  <c:v>4.8000000000000001E-2</c:v>
                </c:pt>
                <c:pt idx="5">
                  <c:v>4.5999999999999999E-2</c:v>
                </c:pt>
                <c:pt idx="6">
                  <c:v>6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88-4026-9962-5D02B7B9896A}"/>
            </c:ext>
          </c:extLst>
        </c:ser>
        <c:ser>
          <c:idx val="4"/>
          <c:order val="3"/>
          <c:tx>
            <c:strRef>
              <c:f>'4.2.4.'!$H$10</c:f>
              <c:strCache>
                <c:ptCount val="1"/>
                <c:pt idx="0">
                  <c:v>Додаткові поворотні внески – квазідепози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0:$P$10</c:f>
              <c:numCache>
                <c:formatCode>0.0%</c:formatCode>
                <c:ptCount val="7"/>
                <c:pt idx="0">
                  <c:v>0.20699999999999999</c:v>
                </c:pt>
                <c:pt idx="1">
                  <c:v>0.22500000000000001</c:v>
                </c:pt>
                <c:pt idx="2">
                  <c:v>0.24099999999999999</c:v>
                </c:pt>
                <c:pt idx="3">
                  <c:v>0.20499999999999999</c:v>
                </c:pt>
                <c:pt idx="4">
                  <c:v>0.17</c:v>
                </c:pt>
                <c:pt idx="5">
                  <c:v>0.13700000000000001</c:v>
                </c:pt>
                <c:pt idx="6">
                  <c:v>0.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88-4026-9962-5D02B7B9896A}"/>
            </c:ext>
          </c:extLst>
        </c:ser>
        <c:ser>
          <c:idx val="5"/>
          <c:order val="4"/>
          <c:tx>
            <c:strRef>
              <c:f>'4.2.4.'!$H$13</c:f>
              <c:strCache>
                <c:ptCount val="1"/>
                <c:pt idx="0">
                  <c:v>Депозити членів КС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3:$P$13</c:f>
              <c:numCache>
                <c:formatCode>0.0%</c:formatCode>
                <c:ptCount val="7"/>
                <c:pt idx="0">
                  <c:v>0.47199999999999998</c:v>
                </c:pt>
                <c:pt idx="1">
                  <c:v>0.38600000000000001</c:v>
                </c:pt>
                <c:pt idx="2">
                  <c:v>0.372</c:v>
                </c:pt>
                <c:pt idx="3">
                  <c:v>0.375</c:v>
                </c:pt>
                <c:pt idx="4">
                  <c:v>0.40200000000000002</c:v>
                </c:pt>
                <c:pt idx="5">
                  <c:v>0.44600000000000001</c:v>
                </c:pt>
                <c:pt idx="6">
                  <c:v>0.47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88-4026-9962-5D02B7B9896A}"/>
            </c:ext>
          </c:extLst>
        </c:ser>
        <c:ser>
          <c:idx val="6"/>
          <c:order val="5"/>
          <c:tx>
            <c:strRef>
              <c:f>'4.2.4.'!$H$14</c:f>
              <c:strCache>
                <c:ptCount val="1"/>
                <c:pt idx="0">
                  <c:v>Кошти ОКС, КС, банків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4:$P$14</c:f>
              <c:numCache>
                <c:formatCode>0.0%</c:formatCode>
                <c:ptCount val="7"/>
                <c:pt idx="0">
                  <c:v>1.4E-2</c:v>
                </c:pt>
                <c:pt idx="1">
                  <c:v>1.7999999999999999E-2</c:v>
                </c:pt>
                <c:pt idx="2">
                  <c:v>8.9999999999999993E-3</c:v>
                </c:pt>
                <c:pt idx="3">
                  <c:v>7.0000000000000001E-3</c:v>
                </c:pt>
                <c:pt idx="4">
                  <c:v>7.0000000000000001E-3</c:v>
                </c:pt>
                <c:pt idx="5">
                  <c:v>2.1999999999999999E-2</c:v>
                </c:pt>
                <c:pt idx="6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88-4026-9962-5D02B7B9896A}"/>
            </c:ext>
          </c:extLst>
        </c:ser>
        <c:ser>
          <c:idx val="7"/>
          <c:order val="6"/>
          <c:tx>
            <c:strRef>
              <c:f>'4.2.4.'!$H$15</c:f>
              <c:strCache>
                <c:ptCount val="1"/>
                <c:pt idx="0">
                  <c:v>Інші зобов'язання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5:$P$15</c:f>
              <c:numCache>
                <c:formatCode>0.0%</c:formatCode>
                <c:ptCount val="7"/>
                <c:pt idx="0">
                  <c:v>0.16</c:v>
                </c:pt>
                <c:pt idx="1">
                  <c:v>0.20899999999999999</c:v>
                </c:pt>
                <c:pt idx="2">
                  <c:v>0.192</c:v>
                </c:pt>
                <c:pt idx="3">
                  <c:v>0.17199999999999999</c:v>
                </c:pt>
                <c:pt idx="4">
                  <c:v>0.157</c:v>
                </c:pt>
                <c:pt idx="5">
                  <c:v>0.13400000000000001</c:v>
                </c:pt>
                <c:pt idx="6">
                  <c:v>6.4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D88-4026-9962-5D02B7B98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5288"/>
        <c:axId val="485845680"/>
      </c:barChart>
      <c:catAx>
        <c:axId val="485845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5680"/>
        <c:crosses val="autoZero"/>
        <c:auto val="1"/>
        <c:lblAlgn val="ctr"/>
        <c:lblOffset val="100"/>
        <c:noMultiLvlLbl val="0"/>
      </c:catAx>
      <c:valAx>
        <c:axId val="485845680"/>
        <c:scaling>
          <c:orientation val="minMax"/>
          <c:max val="1.05"/>
          <c:min val="-0.15000000000000002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5288"/>
        <c:crosses val="autoZero"/>
        <c:crossBetween val="between"/>
        <c:majorUnit val="0.1500000000000000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118176245397379"/>
          <c:w val="1"/>
          <c:h val="0.293877650440268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5299981992895"/>
          <c:y val="0.11342646157343693"/>
          <c:w val="0.81784471327778419"/>
          <c:h val="0.51347842502039975"/>
        </c:manualLayout>
      </c:layout>
      <c:barChart>
        <c:barDir val="bar"/>
        <c:grouping val="percentStacked"/>
        <c:varyColors val="0"/>
        <c:ser>
          <c:idx val="1"/>
          <c:order val="0"/>
          <c:tx>
            <c:strRef>
              <c:f>'4.2.4.'!$I$9</c:f>
              <c:strCache>
                <c:ptCount val="1"/>
                <c:pt idx="0">
                  <c:v>Other components of regulatory capit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9:$P$9</c:f>
              <c:numCache>
                <c:formatCode>0.0%</c:formatCode>
                <c:ptCount val="7"/>
                <c:pt idx="0">
                  <c:v>8.9999999999999993E-3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8.9999999999999993E-3</c:v>
                </c:pt>
                <c:pt idx="4">
                  <c:v>8.0000000000000002E-3</c:v>
                </c:pt>
                <c:pt idx="5">
                  <c:v>7.0000000000000001E-3</c:v>
                </c:pt>
                <c:pt idx="6">
                  <c:v>7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D9-4ACA-9954-588AF32717DA}"/>
            </c:ext>
          </c:extLst>
        </c:ser>
        <c:ser>
          <c:idx val="2"/>
          <c:order val="1"/>
          <c:tx>
            <c:strRef>
              <c:f>'4.2.4.'!$I$11</c:f>
              <c:strCache>
                <c:ptCount val="1"/>
                <c:pt idx="0">
                  <c:v>Reserve capita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1:$P$11</c:f>
              <c:numCache>
                <c:formatCode>0.0%</c:formatCode>
                <c:ptCount val="7"/>
                <c:pt idx="0">
                  <c:v>0.14000000000000001</c:v>
                </c:pt>
                <c:pt idx="1">
                  <c:v>0.156</c:v>
                </c:pt>
                <c:pt idx="2">
                  <c:v>0.187</c:v>
                </c:pt>
                <c:pt idx="3">
                  <c:v>0.19900000000000001</c:v>
                </c:pt>
                <c:pt idx="4">
                  <c:v>0.20799999999999999</c:v>
                </c:pt>
                <c:pt idx="5">
                  <c:v>0.20699999999999999</c:v>
                </c:pt>
                <c:pt idx="6">
                  <c:v>0.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D9-4ACA-9954-588AF32717DA}"/>
            </c:ext>
          </c:extLst>
        </c:ser>
        <c:ser>
          <c:idx val="3"/>
          <c:order val="2"/>
          <c:tx>
            <c:strRef>
              <c:f>'4.2.4.'!$I$12</c:f>
              <c:strCache>
                <c:ptCount val="1"/>
                <c:pt idx="0">
                  <c:v>Retained earnings (uncovered los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2:$P$12</c:f>
              <c:numCache>
                <c:formatCode>0.0%</c:formatCode>
                <c:ptCount val="7"/>
                <c:pt idx="0">
                  <c:v>-3.0000000000000001E-3</c:v>
                </c:pt>
                <c:pt idx="1">
                  <c:v>-4.0000000000000001E-3</c:v>
                </c:pt>
                <c:pt idx="2">
                  <c:v>-1.2E-2</c:v>
                </c:pt>
                <c:pt idx="3">
                  <c:v>3.3000000000000002E-2</c:v>
                </c:pt>
                <c:pt idx="4">
                  <c:v>4.8000000000000001E-2</c:v>
                </c:pt>
                <c:pt idx="5">
                  <c:v>4.5999999999999999E-2</c:v>
                </c:pt>
                <c:pt idx="6">
                  <c:v>6.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D9-4ACA-9954-588AF32717DA}"/>
            </c:ext>
          </c:extLst>
        </c:ser>
        <c:ser>
          <c:idx val="4"/>
          <c:order val="3"/>
          <c:tx>
            <c:strRef>
              <c:f>'4.2.4.'!$I$10</c:f>
              <c:strCache>
                <c:ptCount val="1"/>
                <c:pt idx="0">
                  <c:v>Additional repayable contributions - quasi-depos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0:$P$10</c:f>
              <c:numCache>
                <c:formatCode>0.0%</c:formatCode>
                <c:ptCount val="7"/>
                <c:pt idx="0">
                  <c:v>0.20699999999999999</c:v>
                </c:pt>
                <c:pt idx="1">
                  <c:v>0.22500000000000001</c:v>
                </c:pt>
                <c:pt idx="2">
                  <c:v>0.24099999999999999</c:v>
                </c:pt>
                <c:pt idx="3">
                  <c:v>0.20499999999999999</c:v>
                </c:pt>
                <c:pt idx="4">
                  <c:v>0.17</c:v>
                </c:pt>
                <c:pt idx="5">
                  <c:v>0.13700000000000001</c:v>
                </c:pt>
                <c:pt idx="6">
                  <c:v>0.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D9-4ACA-9954-588AF32717DA}"/>
            </c:ext>
          </c:extLst>
        </c:ser>
        <c:ser>
          <c:idx val="5"/>
          <c:order val="4"/>
          <c:tx>
            <c:strRef>
              <c:f>'4.2.4.'!$I$13</c:f>
              <c:strCache>
                <c:ptCount val="1"/>
                <c:pt idx="0">
                  <c:v>Deposits of CU member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3:$P$13</c:f>
              <c:numCache>
                <c:formatCode>0.0%</c:formatCode>
                <c:ptCount val="7"/>
                <c:pt idx="0">
                  <c:v>0.47199999999999998</c:v>
                </c:pt>
                <c:pt idx="1">
                  <c:v>0.38600000000000001</c:v>
                </c:pt>
                <c:pt idx="2">
                  <c:v>0.372</c:v>
                </c:pt>
                <c:pt idx="3">
                  <c:v>0.375</c:v>
                </c:pt>
                <c:pt idx="4">
                  <c:v>0.40200000000000002</c:v>
                </c:pt>
                <c:pt idx="5">
                  <c:v>0.44600000000000001</c:v>
                </c:pt>
                <c:pt idx="6">
                  <c:v>0.47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D9-4ACA-9954-588AF32717DA}"/>
            </c:ext>
          </c:extLst>
        </c:ser>
        <c:ser>
          <c:idx val="6"/>
          <c:order val="5"/>
          <c:tx>
            <c:strRef>
              <c:f>'4.2.4.'!$I$14</c:f>
              <c:strCache>
                <c:ptCount val="1"/>
                <c:pt idx="0">
                  <c:v>Funds of UCU, CU, bank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4:$P$14</c:f>
              <c:numCache>
                <c:formatCode>0.0%</c:formatCode>
                <c:ptCount val="7"/>
                <c:pt idx="0">
                  <c:v>1.4E-2</c:v>
                </c:pt>
                <c:pt idx="1">
                  <c:v>1.7999999999999999E-2</c:v>
                </c:pt>
                <c:pt idx="2">
                  <c:v>8.9999999999999993E-3</c:v>
                </c:pt>
                <c:pt idx="3">
                  <c:v>7.0000000000000001E-3</c:v>
                </c:pt>
                <c:pt idx="4">
                  <c:v>7.0000000000000001E-3</c:v>
                </c:pt>
                <c:pt idx="5">
                  <c:v>2.1999999999999999E-2</c:v>
                </c:pt>
                <c:pt idx="6">
                  <c:v>1.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D9-4ACA-9954-588AF32717DA}"/>
            </c:ext>
          </c:extLst>
        </c:ser>
        <c:ser>
          <c:idx val="7"/>
          <c:order val="6"/>
          <c:tx>
            <c:strRef>
              <c:f>'4.2.4.'!$I$15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4.'!$J$8:$P$8</c:f>
              <c:strCach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09.19</c:v>
                </c:pt>
              </c:strCache>
            </c:strRef>
          </c:cat>
          <c:val>
            <c:numRef>
              <c:f>'4.2.4.'!$J$15:$P$15</c:f>
              <c:numCache>
                <c:formatCode>0.0%</c:formatCode>
                <c:ptCount val="7"/>
                <c:pt idx="0">
                  <c:v>0.16</c:v>
                </c:pt>
                <c:pt idx="1">
                  <c:v>0.20899999999999999</c:v>
                </c:pt>
                <c:pt idx="2">
                  <c:v>0.192</c:v>
                </c:pt>
                <c:pt idx="3">
                  <c:v>0.17199999999999999</c:v>
                </c:pt>
                <c:pt idx="4">
                  <c:v>0.157</c:v>
                </c:pt>
                <c:pt idx="5">
                  <c:v>0.13400000000000001</c:v>
                </c:pt>
                <c:pt idx="6">
                  <c:v>6.4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D9-4ACA-9954-588AF3271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5846464"/>
        <c:axId val="485846856"/>
      </c:barChart>
      <c:catAx>
        <c:axId val="485846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6856"/>
        <c:crosses val="autoZero"/>
        <c:auto val="1"/>
        <c:lblAlgn val="ctr"/>
        <c:lblOffset val="100"/>
        <c:noMultiLvlLbl val="0"/>
      </c:catAx>
      <c:valAx>
        <c:axId val="485846856"/>
        <c:scaling>
          <c:orientation val="minMax"/>
          <c:max val="1.05"/>
          <c:min val="-0.15000000000000002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5846464"/>
        <c:crosses val="autoZero"/>
        <c:crossBetween val="between"/>
        <c:majorUnit val="0.1500000000000000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118176245397379"/>
          <c:w val="1"/>
          <c:h val="0.293877650440268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959904682967265E-2"/>
          <c:y val="2.4037014550884927E-2"/>
          <c:w val="0.50336401794439012"/>
          <c:h val="0.8402517685808278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.2.5.'!$N$8</c:f>
              <c:strCache>
                <c:ptCount val="1"/>
                <c:pt idx="0">
                  <c:v>Витрати на страхування кредитів і депозитів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N$10:$N$23</c:f>
              <c:numCache>
                <c:formatCode>#\ ##0.0</c:formatCode>
                <c:ptCount val="14"/>
                <c:pt idx="1">
                  <c:v>6.5</c:v>
                </c:pt>
                <c:pt idx="4">
                  <c:v>3.1</c:v>
                </c:pt>
                <c:pt idx="7" formatCode="0.0">
                  <c:v>14.2</c:v>
                </c:pt>
                <c:pt idx="10">
                  <c:v>16.399999999999999</c:v>
                </c:pt>
                <c:pt idx="1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60-412C-984B-BEBB7A23433E}"/>
            </c:ext>
          </c:extLst>
        </c:ser>
        <c:ser>
          <c:idx val="0"/>
          <c:order val="1"/>
          <c:tx>
            <c:strRef>
              <c:f>'4.2.5.'!$K$8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K$10:$K$22</c:f>
              <c:numCache>
                <c:formatCode>General</c:formatCode>
                <c:ptCount val="13"/>
                <c:pt idx="0" formatCode="0.0">
                  <c:v>18.2</c:v>
                </c:pt>
                <c:pt idx="3" formatCode="0.0">
                  <c:v>24.3</c:v>
                </c:pt>
                <c:pt idx="6" formatCode="0.0">
                  <c:v>19.2</c:v>
                </c:pt>
                <c:pt idx="9" formatCode="0.0">
                  <c:v>43</c:v>
                </c:pt>
                <c:pt idx="12" formatCode="0.0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60-412C-984B-BEBB7A23433E}"/>
            </c:ext>
          </c:extLst>
        </c:ser>
        <c:ser>
          <c:idx val="3"/>
          <c:order val="2"/>
          <c:tx>
            <c:strRef>
              <c:f>'4.2.5.'!$M$8</c:f>
              <c:strCache>
                <c:ptCount val="1"/>
                <c:pt idx="0">
                  <c:v>Чисті процентні доходи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12"/>
              <c:layout>
                <c:manualLayout>
                  <c:x val="1.2861633814801838E-2"/>
                  <c:y val="-3.662584312108357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60-412C-984B-BEBB7A2343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M$10:$M$22</c:f>
              <c:numCache>
                <c:formatCode>General</c:formatCode>
                <c:ptCount val="13"/>
                <c:pt idx="0" formatCode="#\ ##0.0">
                  <c:v>416.6</c:v>
                </c:pt>
                <c:pt idx="3" formatCode="#\ ##0.0">
                  <c:v>443.7</c:v>
                </c:pt>
                <c:pt idx="6" formatCode="0.0">
                  <c:v>475.3</c:v>
                </c:pt>
                <c:pt idx="9" formatCode="#\ ##0.0">
                  <c:v>499.2</c:v>
                </c:pt>
                <c:pt idx="12" formatCode="#\ ##0.0">
                  <c:v>41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60-412C-984B-BEBB7A23433E}"/>
            </c:ext>
          </c:extLst>
        </c:ser>
        <c:ser>
          <c:idx val="5"/>
          <c:order val="3"/>
          <c:tx>
            <c:strRef>
              <c:f>'4.2.5.'!$O$8</c:f>
              <c:strCache>
                <c:ptCount val="1"/>
                <c:pt idx="0">
                  <c:v>Витрати на формування резервів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O$10:$O$23</c:f>
              <c:numCache>
                <c:formatCode>#\ ##0.0</c:formatCode>
                <c:ptCount val="14"/>
                <c:pt idx="1">
                  <c:v>96.8</c:v>
                </c:pt>
                <c:pt idx="4">
                  <c:v>68.8</c:v>
                </c:pt>
                <c:pt idx="7" formatCode="0.0">
                  <c:v>71.400000000000006</c:v>
                </c:pt>
                <c:pt idx="10">
                  <c:v>53.6</c:v>
                </c:pt>
                <c:pt idx="1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60-412C-984B-BEBB7A23433E}"/>
            </c:ext>
          </c:extLst>
        </c:ser>
        <c:ser>
          <c:idx val="6"/>
          <c:order val="4"/>
          <c:tx>
            <c:strRef>
              <c:f>'4.2.5.'!$P$8</c:f>
              <c:strCache>
                <c:ptCount val="1"/>
                <c:pt idx="0">
                  <c:v>Інші витрати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P$10:$P$23</c:f>
              <c:numCache>
                <c:formatCode>#\ ##0.0</c:formatCode>
                <c:ptCount val="14"/>
                <c:pt idx="1">
                  <c:v>7.2</c:v>
                </c:pt>
                <c:pt idx="4">
                  <c:v>12.3</c:v>
                </c:pt>
                <c:pt idx="7" formatCode="0.0">
                  <c:v>5.3</c:v>
                </c:pt>
                <c:pt idx="10">
                  <c:v>28.4</c:v>
                </c:pt>
                <c:pt idx="13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60-412C-984B-BEBB7A23433E}"/>
            </c:ext>
          </c:extLst>
        </c:ser>
        <c:ser>
          <c:idx val="7"/>
          <c:order val="5"/>
          <c:tx>
            <c:strRef>
              <c:f>'4.2.5.'!$Q$8</c:f>
              <c:strCache>
                <c:ptCount val="1"/>
                <c:pt idx="0">
                  <c:v>Інші операційні витрати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dLbls>
            <c:dLbl>
              <c:idx val="13"/>
              <c:layout>
                <c:manualLayout>
                  <c:x val="9.6463022508038593E-3"/>
                  <c:y val="3.296367679677259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84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60-412C-984B-BEBB7A23433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I$10:$I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 міс.
2019</c:v>
                </c:pt>
              </c:strCache>
            </c:strRef>
          </c:cat>
          <c:val>
            <c:numRef>
              <c:f>'4.2.5.'!$Q$10:$Q$23</c:f>
              <c:numCache>
                <c:formatCode>#\ ##0.0</c:formatCode>
                <c:ptCount val="14"/>
                <c:pt idx="1">
                  <c:v>301.23366229999999</c:v>
                </c:pt>
                <c:pt idx="4">
                  <c:v>332.8</c:v>
                </c:pt>
                <c:pt idx="7" formatCode="0.0">
                  <c:v>352.1</c:v>
                </c:pt>
                <c:pt idx="10">
                  <c:v>414.7</c:v>
                </c:pt>
                <c:pt idx="13">
                  <c:v>3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60-412C-984B-BEBB7A234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3129968"/>
        <c:axId val="493130360"/>
      </c:barChart>
      <c:lineChart>
        <c:grouping val="standard"/>
        <c:varyColors val="0"/>
        <c:ser>
          <c:idx val="8"/>
          <c:order val="6"/>
          <c:tx>
            <c:strRef>
              <c:f>'4.2.5.'!$R$8</c:f>
              <c:strCache>
                <c:ptCount val="1"/>
                <c:pt idx="0">
                  <c:v>CIR, % (п. ш.)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7D0532"/>
              </a:solidFill>
              <a:ln>
                <a:noFill/>
              </a:ln>
            </c:spPr>
          </c:marker>
          <c:val>
            <c:numRef>
              <c:f>'4.2.5.'!$R$10:$R$24</c:f>
              <c:numCache>
                <c:formatCode>0.0%</c:formatCode>
                <c:ptCount val="15"/>
                <c:pt idx="0">
                  <c:v>0.73799999999999999</c:v>
                </c:pt>
                <c:pt idx="3">
                  <c:v>0.75700000000000001</c:v>
                </c:pt>
                <c:pt idx="6">
                  <c:v>0.77100000000000002</c:v>
                </c:pt>
                <c:pt idx="9">
                  <c:v>0.86399999999999999</c:v>
                </c:pt>
                <c:pt idx="12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F60-412C-984B-BEBB7A234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131144"/>
        <c:axId val="493130752"/>
      </c:lineChart>
      <c:catAx>
        <c:axId val="4931299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30360"/>
        <c:crosses val="autoZero"/>
        <c:auto val="0"/>
        <c:lblAlgn val="ctr"/>
        <c:lblOffset val="100"/>
        <c:tickLblSkip val="1"/>
        <c:noMultiLvlLbl val="0"/>
      </c:catAx>
      <c:valAx>
        <c:axId val="493130360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29968"/>
        <c:crossesAt val="1"/>
        <c:crossBetween val="between"/>
        <c:majorUnit val="100"/>
      </c:valAx>
      <c:valAx>
        <c:axId val="493130752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chemeClr val="tx2"/>
            </a:solidFill>
          </a:ln>
        </c:spPr>
        <c:crossAx val="493131144"/>
        <c:crosses val="max"/>
        <c:crossBetween val="between"/>
        <c:majorUnit val="0.15000000000000002"/>
      </c:valAx>
      <c:catAx>
        <c:axId val="493131144"/>
        <c:scaling>
          <c:orientation val="minMax"/>
        </c:scaling>
        <c:delete val="1"/>
        <c:axPos val="b"/>
        <c:majorTickMark val="out"/>
        <c:minorTickMark val="none"/>
        <c:tickLblPos val="nextTo"/>
        <c:crossAx val="493130752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70397641467531313"/>
          <c:y val="0"/>
          <c:w val="0.295943635071511"/>
          <c:h val="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79698500343058776"/>
          <c:h val="0.73452769152415132"/>
        </c:manualLayout>
      </c:layout>
      <c:lineChart>
        <c:grouping val="standard"/>
        <c:varyColors val="0"/>
        <c:ser>
          <c:idx val="0"/>
          <c:order val="0"/>
          <c:tx>
            <c:strRef>
              <c:f>'1.1.6.'!$I$10</c:f>
              <c:strCache>
                <c:ptCount val="1"/>
                <c:pt idx="0">
                  <c:v>S&amp;P 5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I$12:$I$909</c:f>
              <c:numCache>
                <c:formatCode>0.0%</c:formatCode>
                <c:ptCount val="898"/>
                <c:pt idx="0">
                  <c:v>0.69299999999999995</c:v>
                </c:pt>
                <c:pt idx="1">
                  <c:v>0.69899999999999995</c:v>
                </c:pt>
                <c:pt idx="2">
                  <c:v>0.70299999999999996</c:v>
                </c:pt>
                <c:pt idx="3">
                  <c:v>0.70199999999999996</c:v>
                </c:pt>
                <c:pt idx="4">
                  <c:v>0.70499999999999996</c:v>
                </c:pt>
                <c:pt idx="5">
                  <c:v>0.70199999999999996</c:v>
                </c:pt>
                <c:pt idx="6">
                  <c:v>0.70199999999999996</c:v>
                </c:pt>
                <c:pt idx="7">
                  <c:v>0.70399999999999996</c:v>
                </c:pt>
                <c:pt idx="8">
                  <c:v>0.70299999999999996</c:v>
                </c:pt>
                <c:pt idx="9">
                  <c:v>0.70399999999999996</c:v>
                </c:pt>
                <c:pt idx="10">
                  <c:v>0.70399999999999996</c:v>
                </c:pt>
                <c:pt idx="11">
                  <c:v>0.70199999999999996</c:v>
                </c:pt>
                <c:pt idx="12">
                  <c:v>0.70299999999999996</c:v>
                </c:pt>
                <c:pt idx="13">
                  <c:v>0.70099999999999996</c:v>
                </c:pt>
                <c:pt idx="14">
                  <c:v>0.70299999999999996</c:v>
                </c:pt>
                <c:pt idx="15">
                  <c:v>0.70099999999999996</c:v>
                </c:pt>
                <c:pt idx="16">
                  <c:v>0.70599999999999996</c:v>
                </c:pt>
                <c:pt idx="17">
                  <c:v>0.71099999999999997</c:v>
                </c:pt>
                <c:pt idx="18">
                  <c:v>0.71099999999999997</c:v>
                </c:pt>
                <c:pt idx="19">
                  <c:v>0.71</c:v>
                </c:pt>
                <c:pt idx="20">
                  <c:v>0.70599999999999996</c:v>
                </c:pt>
                <c:pt idx="21">
                  <c:v>0.70499999999999996</c:v>
                </c:pt>
                <c:pt idx="22">
                  <c:v>0.70599999999999996</c:v>
                </c:pt>
                <c:pt idx="23">
                  <c:v>0.70599999999999996</c:v>
                </c:pt>
                <c:pt idx="24">
                  <c:v>0.71099999999999997</c:v>
                </c:pt>
                <c:pt idx="25">
                  <c:v>0.71</c:v>
                </c:pt>
                <c:pt idx="26">
                  <c:v>0.71</c:v>
                </c:pt>
                <c:pt idx="27">
                  <c:v>0.71</c:v>
                </c:pt>
                <c:pt idx="28">
                  <c:v>0.71399999999999997</c:v>
                </c:pt>
                <c:pt idx="29">
                  <c:v>0.71699999999999997</c:v>
                </c:pt>
                <c:pt idx="30">
                  <c:v>0.72099999999999997</c:v>
                </c:pt>
                <c:pt idx="31">
                  <c:v>0.72399999999999998</c:v>
                </c:pt>
                <c:pt idx="32">
                  <c:v>0.72699999999999998</c:v>
                </c:pt>
                <c:pt idx="33">
                  <c:v>0.72699999999999998</c:v>
                </c:pt>
                <c:pt idx="34">
                  <c:v>0.72799999999999998</c:v>
                </c:pt>
                <c:pt idx="35">
                  <c:v>0.72799999999999998</c:v>
                </c:pt>
                <c:pt idx="36">
                  <c:v>0.73199999999999998</c:v>
                </c:pt>
                <c:pt idx="37">
                  <c:v>0.73099999999999998</c:v>
                </c:pt>
                <c:pt idx="38">
                  <c:v>0.73199999999999998</c:v>
                </c:pt>
                <c:pt idx="39">
                  <c:v>0.73299999999999998</c:v>
                </c:pt>
                <c:pt idx="40">
                  <c:v>0.73299999999999998</c:v>
                </c:pt>
                <c:pt idx="41">
                  <c:v>0.73199999999999998</c:v>
                </c:pt>
                <c:pt idx="42">
                  <c:v>0.74199999999999999</c:v>
                </c:pt>
                <c:pt idx="43">
                  <c:v>0.73699999999999999</c:v>
                </c:pt>
                <c:pt idx="44">
                  <c:v>0.73799999999999999</c:v>
                </c:pt>
                <c:pt idx="45">
                  <c:v>0.73499999999999999</c:v>
                </c:pt>
                <c:pt idx="46">
                  <c:v>0.73299999999999998</c:v>
                </c:pt>
                <c:pt idx="47">
                  <c:v>0.73099999999999998</c:v>
                </c:pt>
                <c:pt idx="48">
                  <c:v>0.73199999999999998</c:v>
                </c:pt>
                <c:pt idx="49">
                  <c:v>0.73399999999999999</c:v>
                </c:pt>
                <c:pt idx="50">
                  <c:v>0.73499999999999999</c:v>
                </c:pt>
                <c:pt idx="51">
                  <c:v>0.73199999999999998</c:v>
                </c:pt>
                <c:pt idx="52">
                  <c:v>0.73799999999999999</c:v>
                </c:pt>
                <c:pt idx="53">
                  <c:v>0.73699999999999999</c:v>
                </c:pt>
                <c:pt idx="54">
                  <c:v>0.73599999999999999</c:v>
                </c:pt>
                <c:pt idx="55">
                  <c:v>0.73499999999999999</c:v>
                </c:pt>
                <c:pt idx="56">
                  <c:v>0.72599999999999998</c:v>
                </c:pt>
                <c:pt idx="57">
                  <c:v>0.72699999999999998</c:v>
                </c:pt>
                <c:pt idx="58">
                  <c:v>0.72599999999999998</c:v>
                </c:pt>
                <c:pt idx="59">
                  <c:v>0.72599999999999998</c:v>
                </c:pt>
                <c:pt idx="60">
                  <c:v>0.72499999999999998</c:v>
                </c:pt>
                <c:pt idx="61">
                  <c:v>0.73</c:v>
                </c:pt>
                <c:pt idx="62">
                  <c:v>0.73099999999999998</c:v>
                </c:pt>
                <c:pt idx="63">
                  <c:v>0.73299999999999998</c:v>
                </c:pt>
                <c:pt idx="64">
                  <c:v>0.73099999999999998</c:v>
                </c:pt>
                <c:pt idx="65">
                  <c:v>0.73</c:v>
                </c:pt>
                <c:pt idx="66">
                  <c:v>0.73099999999999998</c:v>
                </c:pt>
                <c:pt idx="67">
                  <c:v>0.72799999999999998</c:v>
                </c:pt>
                <c:pt idx="68">
                  <c:v>0.73</c:v>
                </c:pt>
                <c:pt idx="69">
                  <c:v>0.72899999999999998</c:v>
                </c:pt>
                <c:pt idx="70">
                  <c:v>0.73</c:v>
                </c:pt>
                <c:pt idx="71">
                  <c:v>0.72899999999999998</c:v>
                </c:pt>
                <c:pt idx="72">
                  <c:v>0.72599999999999998</c:v>
                </c:pt>
                <c:pt idx="73">
                  <c:v>0.72099999999999997</c:v>
                </c:pt>
                <c:pt idx="74">
                  <c:v>0.72099999999999997</c:v>
                </c:pt>
                <c:pt idx="75">
                  <c:v>0.72699999999999998</c:v>
                </c:pt>
                <c:pt idx="76">
                  <c:v>0.72499999999999998</c:v>
                </c:pt>
                <c:pt idx="77">
                  <c:v>0.72399999999999998</c:v>
                </c:pt>
                <c:pt idx="78">
                  <c:v>0.72899999999999998</c:v>
                </c:pt>
                <c:pt idx="79">
                  <c:v>0.72699999999999998</c:v>
                </c:pt>
                <c:pt idx="80">
                  <c:v>0.73499999999999999</c:v>
                </c:pt>
                <c:pt idx="81">
                  <c:v>0.73899999999999999</c:v>
                </c:pt>
                <c:pt idx="82">
                  <c:v>0.73899999999999999</c:v>
                </c:pt>
                <c:pt idx="83">
                  <c:v>0.73899999999999999</c:v>
                </c:pt>
                <c:pt idx="84">
                  <c:v>0.73799999999999999</c:v>
                </c:pt>
                <c:pt idx="85">
                  <c:v>0.73899999999999999</c:v>
                </c:pt>
                <c:pt idx="86">
                  <c:v>0.74</c:v>
                </c:pt>
                <c:pt idx="87">
                  <c:v>0.73899999999999999</c:v>
                </c:pt>
                <c:pt idx="88">
                  <c:v>0.74</c:v>
                </c:pt>
                <c:pt idx="89">
                  <c:v>0.74299999999999999</c:v>
                </c:pt>
                <c:pt idx="90">
                  <c:v>0.74299999999999999</c:v>
                </c:pt>
                <c:pt idx="91">
                  <c:v>0.74199999999999999</c:v>
                </c:pt>
                <c:pt idx="92">
                  <c:v>0.74299999999999999</c:v>
                </c:pt>
                <c:pt idx="93">
                  <c:v>0.74099999999999999</c:v>
                </c:pt>
                <c:pt idx="94">
                  <c:v>0.74</c:v>
                </c:pt>
                <c:pt idx="95">
                  <c:v>0.74399999999999999</c:v>
                </c:pt>
                <c:pt idx="96">
                  <c:v>0.74299999999999999</c:v>
                </c:pt>
                <c:pt idx="97">
                  <c:v>0.73</c:v>
                </c:pt>
                <c:pt idx="98">
                  <c:v>0.73199999999999998</c:v>
                </c:pt>
                <c:pt idx="99">
                  <c:v>0.73699999999999999</c:v>
                </c:pt>
                <c:pt idx="100">
                  <c:v>0.74099999999999999</c:v>
                </c:pt>
                <c:pt idx="101">
                  <c:v>0.74199999999999999</c:v>
                </c:pt>
                <c:pt idx="102">
                  <c:v>0.74399999999999999</c:v>
                </c:pt>
                <c:pt idx="103">
                  <c:v>0.748</c:v>
                </c:pt>
                <c:pt idx="104">
                  <c:v>0.748</c:v>
                </c:pt>
                <c:pt idx="105">
                  <c:v>0.748</c:v>
                </c:pt>
                <c:pt idx="106">
                  <c:v>0.747</c:v>
                </c:pt>
                <c:pt idx="107">
                  <c:v>0.747</c:v>
                </c:pt>
                <c:pt idx="108">
                  <c:v>0.752</c:v>
                </c:pt>
                <c:pt idx="109">
                  <c:v>0.755</c:v>
                </c:pt>
                <c:pt idx="110">
                  <c:v>0.754</c:v>
                </c:pt>
                <c:pt idx="111">
                  <c:v>0.752</c:v>
                </c:pt>
                <c:pt idx="112">
                  <c:v>0.753</c:v>
                </c:pt>
                <c:pt idx="113">
                  <c:v>0.753</c:v>
                </c:pt>
                <c:pt idx="114">
                  <c:v>0.753</c:v>
                </c:pt>
                <c:pt idx="115">
                  <c:v>0.752</c:v>
                </c:pt>
                <c:pt idx="116">
                  <c:v>0.755</c:v>
                </c:pt>
                <c:pt idx="117">
                  <c:v>0.755</c:v>
                </c:pt>
                <c:pt idx="118">
                  <c:v>0.753</c:v>
                </c:pt>
                <c:pt idx="119">
                  <c:v>0.753</c:v>
                </c:pt>
                <c:pt idx="120">
                  <c:v>0.75900000000000001</c:v>
                </c:pt>
                <c:pt idx="121">
                  <c:v>0.754</c:v>
                </c:pt>
                <c:pt idx="122">
                  <c:v>0.754</c:v>
                </c:pt>
                <c:pt idx="123">
                  <c:v>0.754</c:v>
                </c:pt>
                <c:pt idx="124">
                  <c:v>0.755</c:v>
                </c:pt>
                <c:pt idx="125">
                  <c:v>0.755</c:v>
                </c:pt>
                <c:pt idx="126">
                  <c:v>0.749</c:v>
                </c:pt>
                <c:pt idx="127">
                  <c:v>0.755</c:v>
                </c:pt>
                <c:pt idx="128">
                  <c:v>0.749</c:v>
                </c:pt>
                <c:pt idx="129">
                  <c:v>0.75</c:v>
                </c:pt>
                <c:pt idx="130">
                  <c:v>0.752</c:v>
                </c:pt>
                <c:pt idx="131">
                  <c:v>0.752</c:v>
                </c:pt>
                <c:pt idx="132">
                  <c:v>0.753</c:v>
                </c:pt>
                <c:pt idx="133">
                  <c:v>0.746</c:v>
                </c:pt>
                <c:pt idx="134">
                  <c:v>0.751</c:v>
                </c:pt>
                <c:pt idx="135">
                  <c:v>0.751</c:v>
                </c:pt>
                <c:pt idx="136">
                  <c:v>0.751</c:v>
                </c:pt>
                <c:pt idx="137">
                  <c:v>0.75600000000000001</c:v>
                </c:pt>
                <c:pt idx="138">
                  <c:v>0.75800000000000001</c:v>
                </c:pt>
                <c:pt idx="139">
                  <c:v>0.76100000000000001</c:v>
                </c:pt>
                <c:pt idx="140">
                  <c:v>0.76100000000000001</c:v>
                </c:pt>
                <c:pt idx="141">
                  <c:v>0.76200000000000001</c:v>
                </c:pt>
                <c:pt idx="142">
                  <c:v>0.76600000000000001</c:v>
                </c:pt>
                <c:pt idx="143">
                  <c:v>0.76600000000000001</c:v>
                </c:pt>
                <c:pt idx="144">
                  <c:v>0.76500000000000001</c:v>
                </c:pt>
                <c:pt idx="145">
                  <c:v>0.76400000000000001</c:v>
                </c:pt>
                <c:pt idx="146">
                  <c:v>0.76700000000000002</c:v>
                </c:pt>
                <c:pt idx="147">
                  <c:v>0.76700000000000002</c:v>
                </c:pt>
                <c:pt idx="148">
                  <c:v>0.76600000000000001</c:v>
                </c:pt>
                <c:pt idx="149">
                  <c:v>0.76500000000000001</c:v>
                </c:pt>
                <c:pt idx="150">
                  <c:v>0.76500000000000001</c:v>
                </c:pt>
                <c:pt idx="151">
                  <c:v>0.76600000000000001</c:v>
                </c:pt>
                <c:pt idx="152">
                  <c:v>0.76700000000000002</c:v>
                </c:pt>
                <c:pt idx="153">
                  <c:v>0.76500000000000001</c:v>
                </c:pt>
                <c:pt idx="154">
                  <c:v>0.76700000000000002</c:v>
                </c:pt>
                <c:pt idx="155">
                  <c:v>0.76800000000000002</c:v>
                </c:pt>
                <c:pt idx="156">
                  <c:v>0.76600000000000001</c:v>
                </c:pt>
                <c:pt idx="157">
                  <c:v>0.76600000000000001</c:v>
                </c:pt>
                <c:pt idx="158">
                  <c:v>0.755</c:v>
                </c:pt>
                <c:pt idx="159">
                  <c:v>0.75600000000000001</c:v>
                </c:pt>
                <c:pt idx="160">
                  <c:v>0.76300000000000001</c:v>
                </c:pt>
                <c:pt idx="161">
                  <c:v>0.76300000000000001</c:v>
                </c:pt>
                <c:pt idx="162">
                  <c:v>0.76400000000000001</c:v>
                </c:pt>
                <c:pt idx="163">
                  <c:v>0.752</c:v>
                </c:pt>
                <c:pt idx="164">
                  <c:v>0.751</c:v>
                </c:pt>
                <c:pt idx="165">
                  <c:v>0.752</c:v>
                </c:pt>
                <c:pt idx="166">
                  <c:v>0.75900000000000001</c:v>
                </c:pt>
                <c:pt idx="167">
                  <c:v>0.75600000000000001</c:v>
                </c:pt>
                <c:pt idx="168">
                  <c:v>0.755</c:v>
                </c:pt>
                <c:pt idx="169">
                  <c:v>0.75600000000000001</c:v>
                </c:pt>
                <c:pt idx="170">
                  <c:v>0.75700000000000001</c:v>
                </c:pt>
                <c:pt idx="171">
                  <c:v>0.75700000000000001</c:v>
                </c:pt>
                <c:pt idx="172">
                  <c:v>0.76100000000000001</c:v>
                </c:pt>
                <c:pt idx="173">
                  <c:v>0.76500000000000001</c:v>
                </c:pt>
                <c:pt idx="174">
                  <c:v>0.76700000000000002</c:v>
                </c:pt>
                <c:pt idx="175">
                  <c:v>0.76700000000000002</c:v>
                </c:pt>
                <c:pt idx="176">
                  <c:v>0.76100000000000001</c:v>
                </c:pt>
                <c:pt idx="177">
                  <c:v>0.76300000000000001</c:v>
                </c:pt>
                <c:pt idx="178">
                  <c:v>0.76300000000000001</c:v>
                </c:pt>
                <c:pt idx="179">
                  <c:v>0.76200000000000001</c:v>
                </c:pt>
                <c:pt idx="180">
                  <c:v>0.77</c:v>
                </c:pt>
                <c:pt idx="181">
                  <c:v>0.77300000000000002</c:v>
                </c:pt>
                <c:pt idx="182">
                  <c:v>0.77300000000000002</c:v>
                </c:pt>
                <c:pt idx="183">
                  <c:v>0.77200000000000002</c:v>
                </c:pt>
                <c:pt idx="184">
                  <c:v>0.77400000000000002</c:v>
                </c:pt>
                <c:pt idx="185">
                  <c:v>0.77500000000000002</c:v>
                </c:pt>
                <c:pt idx="186">
                  <c:v>0.77600000000000002</c:v>
                </c:pt>
                <c:pt idx="187">
                  <c:v>0.77600000000000002</c:v>
                </c:pt>
                <c:pt idx="188">
                  <c:v>0.77400000000000002</c:v>
                </c:pt>
                <c:pt idx="189">
                  <c:v>0.77400000000000002</c:v>
                </c:pt>
                <c:pt idx="190">
                  <c:v>0.77300000000000002</c:v>
                </c:pt>
                <c:pt idx="191">
                  <c:v>0.77300000000000002</c:v>
                </c:pt>
                <c:pt idx="192">
                  <c:v>0.77600000000000002</c:v>
                </c:pt>
                <c:pt idx="193">
                  <c:v>0.77700000000000002</c:v>
                </c:pt>
                <c:pt idx="194">
                  <c:v>0.78</c:v>
                </c:pt>
                <c:pt idx="195">
                  <c:v>0.78300000000000003</c:v>
                </c:pt>
                <c:pt idx="196">
                  <c:v>0.78500000000000003</c:v>
                </c:pt>
                <c:pt idx="197">
                  <c:v>0.78500000000000003</c:v>
                </c:pt>
                <c:pt idx="198">
                  <c:v>0.79</c:v>
                </c:pt>
                <c:pt idx="199">
                  <c:v>0.78900000000000003</c:v>
                </c:pt>
                <c:pt idx="200">
                  <c:v>0.78800000000000003</c:v>
                </c:pt>
                <c:pt idx="201">
                  <c:v>0.78900000000000003</c:v>
                </c:pt>
                <c:pt idx="202">
                  <c:v>0.79100000000000004</c:v>
                </c:pt>
                <c:pt idx="203">
                  <c:v>0.79</c:v>
                </c:pt>
                <c:pt idx="204">
                  <c:v>0.79</c:v>
                </c:pt>
                <c:pt idx="205">
                  <c:v>0.79200000000000004</c:v>
                </c:pt>
                <c:pt idx="206">
                  <c:v>0.79200000000000004</c:v>
                </c:pt>
                <c:pt idx="207">
                  <c:v>0.79300000000000004</c:v>
                </c:pt>
                <c:pt idx="208">
                  <c:v>0.79300000000000004</c:v>
                </c:pt>
                <c:pt idx="209">
                  <c:v>0.79700000000000004</c:v>
                </c:pt>
                <c:pt idx="210">
                  <c:v>0.79400000000000004</c:v>
                </c:pt>
                <c:pt idx="211">
                  <c:v>0.79500000000000004</c:v>
                </c:pt>
                <c:pt idx="212">
                  <c:v>0.79100000000000004</c:v>
                </c:pt>
                <c:pt idx="213">
                  <c:v>0.79300000000000004</c:v>
                </c:pt>
                <c:pt idx="214">
                  <c:v>0.79900000000000004</c:v>
                </c:pt>
                <c:pt idx="215">
                  <c:v>0.79600000000000004</c:v>
                </c:pt>
                <c:pt idx="216">
                  <c:v>0.79700000000000004</c:v>
                </c:pt>
                <c:pt idx="217">
                  <c:v>0.79800000000000004</c:v>
                </c:pt>
                <c:pt idx="218">
                  <c:v>0.79900000000000004</c:v>
                </c:pt>
                <c:pt idx="219">
                  <c:v>0.80100000000000005</c:v>
                </c:pt>
                <c:pt idx="220">
                  <c:v>0.80200000000000005</c:v>
                </c:pt>
                <c:pt idx="221">
                  <c:v>0.80200000000000005</c:v>
                </c:pt>
                <c:pt idx="222">
                  <c:v>0.80300000000000005</c:v>
                </c:pt>
                <c:pt idx="223">
                  <c:v>0.8</c:v>
                </c:pt>
                <c:pt idx="224">
                  <c:v>0.79900000000000004</c:v>
                </c:pt>
                <c:pt idx="225">
                  <c:v>0.8</c:v>
                </c:pt>
                <c:pt idx="226">
                  <c:v>0.79800000000000004</c:v>
                </c:pt>
                <c:pt idx="227">
                  <c:v>0.79400000000000004</c:v>
                </c:pt>
                <c:pt idx="228">
                  <c:v>0.8</c:v>
                </c:pt>
                <c:pt idx="229">
                  <c:v>0.79800000000000004</c:v>
                </c:pt>
                <c:pt idx="230">
                  <c:v>0.79900000000000004</c:v>
                </c:pt>
                <c:pt idx="231">
                  <c:v>0.80400000000000005</c:v>
                </c:pt>
                <c:pt idx="232">
                  <c:v>0.80400000000000005</c:v>
                </c:pt>
                <c:pt idx="233">
                  <c:v>0.80400000000000005</c:v>
                </c:pt>
                <c:pt idx="234">
                  <c:v>0.80600000000000005</c:v>
                </c:pt>
                <c:pt idx="235">
                  <c:v>0.80500000000000005</c:v>
                </c:pt>
                <c:pt idx="236">
                  <c:v>0.81299999999999994</c:v>
                </c:pt>
                <c:pt idx="237">
                  <c:v>0.81299999999999994</c:v>
                </c:pt>
                <c:pt idx="238">
                  <c:v>0.81899999999999995</c:v>
                </c:pt>
                <c:pt idx="239">
                  <c:v>0.81799999999999995</c:v>
                </c:pt>
                <c:pt idx="240">
                  <c:v>0.81699999999999995</c:v>
                </c:pt>
                <c:pt idx="241">
                  <c:v>0.81399999999999995</c:v>
                </c:pt>
                <c:pt idx="242">
                  <c:v>0.81399999999999995</c:v>
                </c:pt>
                <c:pt idx="243">
                  <c:v>0.81599999999999995</c:v>
                </c:pt>
                <c:pt idx="244">
                  <c:v>0.82099999999999995</c:v>
                </c:pt>
                <c:pt idx="245">
                  <c:v>0.82299999999999995</c:v>
                </c:pt>
                <c:pt idx="246">
                  <c:v>0.82499999999999996</c:v>
                </c:pt>
                <c:pt idx="247">
                  <c:v>0.82399999999999995</c:v>
                </c:pt>
                <c:pt idx="248">
                  <c:v>0.82099999999999995</c:v>
                </c:pt>
                <c:pt idx="249">
                  <c:v>0.82799999999999996</c:v>
                </c:pt>
                <c:pt idx="250">
                  <c:v>0.83299999999999996</c:v>
                </c:pt>
                <c:pt idx="251">
                  <c:v>0.83</c:v>
                </c:pt>
                <c:pt idx="252">
                  <c:v>0.82899999999999996</c:v>
                </c:pt>
                <c:pt idx="253">
                  <c:v>0.83099999999999996</c:v>
                </c:pt>
                <c:pt idx="254">
                  <c:v>0.83099999999999996</c:v>
                </c:pt>
                <c:pt idx="255">
                  <c:v>0.83099999999999996</c:v>
                </c:pt>
                <c:pt idx="256">
                  <c:v>0.83</c:v>
                </c:pt>
                <c:pt idx="257">
                  <c:v>0.83</c:v>
                </c:pt>
                <c:pt idx="258">
                  <c:v>0.83199999999999996</c:v>
                </c:pt>
                <c:pt idx="259">
                  <c:v>0.82799999999999996</c:v>
                </c:pt>
                <c:pt idx="260">
                  <c:v>0.82799999999999996</c:v>
                </c:pt>
                <c:pt idx="261">
                  <c:v>0.83399999999999996</c:v>
                </c:pt>
                <c:pt idx="262">
                  <c:v>0.84</c:v>
                </c:pt>
                <c:pt idx="263">
                  <c:v>0.84299999999999997</c:v>
                </c:pt>
                <c:pt idx="264">
                  <c:v>0.84899999999999998</c:v>
                </c:pt>
                <c:pt idx="265">
                  <c:v>0.85</c:v>
                </c:pt>
                <c:pt idx="266">
                  <c:v>0.85199999999999998</c:v>
                </c:pt>
                <c:pt idx="267">
                  <c:v>0.85099999999999998</c:v>
                </c:pt>
                <c:pt idx="268">
                  <c:v>0.85699999999999998</c:v>
                </c:pt>
                <c:pt idx="269">
                  <c:v>0.86199999999999999</c:v>
                </c:pt>
                <c:pt idx="270">
                  <c:v>0.86199999999999999</c:v>
                </c:pt>
                <c:pt idx="271">
                  <c:v>0.85899999999999999</c:v>
                </c:pt>
                <c:pt idx="272">
                  <c:v>0.86699999999999999</c:v>
                </c:pt>
                <c:pt idx="273">
                  <c:v>0.86599999999999999</c:v>
                </c:pt>
                <c:pt idx="274">
                  <c:v>0.87</c:v>
                </c:pt>
                <c:pt idx="275">
                  <c:v>0.877</c:v>
                </c:pt>
                <c:pt idx="276">
                  <c:v>0.879</c:v>
                </c:pt>
                <c:pt idx="277">
                  <c:v>0.878</c:v>
                </c:pt>
                <c:pt idx="278">
                  <c:v>0.879</c:v>
                </c:pt>
                <c:pt idx="279">
                  <c:v>0.88900000000000001</c:v>
                </c:pt>
                <c:pt idx="280">
                  <c:v>0.88300000000000001</c:v>
                </c:pt>
                <c:pt idx="281">
                  <c:v>0.874</c:v>
                </c:pt>
                <c:pt idx="282">
                  <c:v>0.874</c:v>
                </c:pt>
                <c:pt idx="283">
                  <c:v>0.873</c:v>
                </c:pt>
                <c:pt idx="284">
                  <c:v>0.85499999999999998</c:v>
                </c:pt>
                <c:pt idx="285">
                  <c:v>0.82</c:v>
                </c:pt>
                <c:pt idx="286">
                  <c:v>0.83399999999999996</c:v>
                </c:pt>
                <c:pt idx="287">
                  <c:v>0.83</c:v>
                </c:pt>
                <c:pt idx="288">
                  <c:v>0.79900000000000004</c:v>
                </c:pt>
                <c:pt idx="289">
                  <c:v>0.81100000000000005</c:v>
                </c:pt>
                <c:pt idx="290">
                  <c:v>0.82199999999999995</c:v>
                </c:pt>
                <c:pt idx="291">
                  <c:v>0.82399999999999995</c:v>
                </c:pt>
                <c:pt idx="292">
                  <c:v>0.83499999999999996</c:v>
                </c:pt>
                <c:pt idx="293">
                  <c:v>0.84499999999999997</c:v>
                </c:pt>
                <c:pt idx="294">
                  <c:v>0.84599999999999997</c:v>
                </c:pt>
                <c:pt idx="295">
                  <c:v>0.84599999999999997</c:v>
                </c:pt>
                <c:pt idx="296">
                  <c:v>0.84099999999999997</c:v>
                </c:pt>
                <c:pt idx="297">
                  <c:v>0.83599999999999997</c:v>
                </c:pt>
                <c:pt idx="298">
                  <c:v>0.83699999999999997</c:v>
                </c:pt>
                <c:pt idx="299">
                  <c:v>0.85</c:v>
                </c:pt>
                <c:pt idx="300">
                  <c:v>0.86</c:v>
                </c:pt>
                <c:pt idx="301">
                  <c:v>0.84899999999999998</c:v>
                </c:pt>
                <c:pt idx="302">
                  <c:v>0.84</c:v>
                </c:pt>
                <c:pt idx="303">
                  <c:v>0.82899999999999996</c:v>
                </c:pt>
                <c:pt idx="304">
                  <c:v>0.83299999999999996</c:v>
                </c:pt>
                <c:pt idx="305">
                  <c:v>0.84199999999999997</c:v>
                </c:pt>
                <c:pt idx="306">
                  <c:v>0.84399999999999997</c:v>
                </c:pt>
                <c:pt idx="307">
                  <c:v>0.84399999999999997</c:v>
                </c:pt>
                <c:pt idx="308">
                  <c:v>0.84799999999999998</c:v>
                </c:pt>
                <c:pt idx="309">
                  <c:v>0.86299999999999999</c:v>
                </c:pt>
                <c:pt idx="310">
                  <c:v>0.86099999999999999</c:v>
                </c:pt>
                <c:pt idx="311">
                  <c:v>0.85599999999999998</c:v>
                </c:pt>
                <c:pt idx="312">
                  <c:v>0.85099999999999998</c:v>
                </c:pt>
                <c:pt idx="313">
                  <c:v>0.85</c:v>
                </c:pt>
                <c:pt idx="314">
                  <c:v>0.85199999999999998</c:v>
                </c:pt>
                <c:pt idx="315">
                  <c:v>0.84</c:v>
                </c:pt>
                <c:pt idx="316">
                  <c:v>0.84099999999999997</c:v>
                </c:pt>
                <c:pt idx="317">
                  <c:v>0.83899999999999997</c:v>
                </c:pt>
                <c:pt idx="318">
                  <c:v>0.81799999999999995</c:v>
                </c:pt>
                <c:pt idx="319">
                  <c:v>0.80100000000000005</c:v>
                </c:pt>
                <c:pt idx="320">
                  <c:v>0.82299999999999995</c:v>
                </c:pt>
                <c:pt idx="321">
                  <c:v>0.80900000000000005</c:v>
                </c:pt>
                <c:pt idx="322">
                  <c:v>0.80600000000000005</c:v>
                </c:pt>
                <c:pt idx="323">
                  <c:v>0.81699999999999995</c:v>
                </c:pt>
                <c:pt idx="324">
                  <c:v>0.81699999999999995</c:v>
                </c:pt>
                <c:pt idx="325">
                  <c:v>0.79900000000000004</c:v>
                </c:pt>
                <c:pt idx="326">
                  <c:v>0.80900000000000005</c:v>
                </c:pt>
                <c:pt idx="327">
                  <c:v>0.81899999999999995</c:v>
                </c:pt>
                <c:pt idx="328">
                  <c:v>0.82399999999999995</c:v>
                </c:pt>
                <c:pt idx="329">
                  <c:v>0.80600000000000005</c:v>
                </c:pt>
                <c:pt idx="330">
                  <c:v>0.80900000000000005</c:v>
                </c:pt>
                <c:pt idx="331">
                  <c:v>0.82199999999999995</c:v>
                </c:pt>
                <c:pt idx="332">
                  <c:v>0.81799999999999995</c:v>
                </c:pt>
                <c:pt idx="333">
                  <c:v>0.82499999999999996</c:v>
                </c:pt>
                <c:pt idx="334">
                  <c:v>0.82199999999999995</c:v>
                </c:pt>
                <c:pt idx="335">
                  <c:v>0.82899999999999996</c:v>
                </c:pt>
                <c:pt idx="336">
                  <c:v>0.83799999999999997</c:v>
                </c:pt>
                <c:pt idx="337">
                  <c:v>0.83799999999999997</c:v>
                </c:pt>
                <c:pt idx="338">
                  <c:v>0.83399999999999996</c:v>
                </c:pt>
                <c:pt idx="339">
                  <c:v>0.82599999999999996</c:v>
                </c:pt>
                <c:pt idx="340">
                  <c:v>0.82699999999999996</c:v>
                </c:pt>
                <c:pt idx="341">
                  <c:v>0.81499999999999995</c:v>
                </c:pt>
                <c:pt idx="342">
                  <c:v>0.81699999999999995</c:v>
                </c:pt>
                <c:pt idx="343">
                  <c:v>0.82499999999999996</c:v>
                </c:pt>
                <c:pt idx="344">
                  <c:v>0.82599999999999996</c:v>
                </c:pt>
                <c:pt idx="345">
                  <c:v>0.82</c:v>
                </c:pt>
                <c:pt idx="346">
                  <c:v>0.82199999999999995</c:v>
                </c:pt>
                <c:pt idx="347">
                  <c:v>0.81599999999999995</c:v>
                </c:pt>
                <c:pt idx="348">
                  <c:v>0.81399999999999995</c:v>
                </c:pt>
                <c:pt idx="349">
                  <c:v>0.82399999999999995</c:v>
                </c:pt>
                <c:pt idx="350">
                  <c:v>0.82699999999999996</c:v>
                </c:pt>
                <c:pt idx="351">
                  <c:v>0.82699999999999996</c:v>
                </c:pt>
                <c:pt idx="352">
                  <c:v>0.83499999999999996</c:v>
                </c:pt>
                <c:pt idx="353">
                  <c:v>0.84299999999999997</c:v>
                </c:pt>
                <c:pt idx="354">
                  <c:v>0.84399999999999997</c:v>
                </c:pt>
                <c:pt idx="355">
                  <c:v>0.84499999999999997</c:v>
                </c:pt>
                <c:pt idx="356">
                  <c:v>0.83899999999999997</c:v>
                </c:pt>
                <c:pt idx="357">
                  <c:v>0.84299999999999997</c:v>
                </c:pt>
                <c:pt idx="358">
                  <c:v>0.84199999999999997</c:v>
                </c:pt>
                <c:pt idx="359">
                  <c:v>0.84</c:v>
                </c:pt>
                <c:pt idx="360">
                  <c:v>0.84599999999999997</c:v>
                </c:pt>
                <c:pt idx="361">
                  <c:v>0.84299999999999997</c:v>
                </c:pt>
                <c:pt idx="362">
                  <c:v>0.84599999999999997</c:v>
                </c:pt>
                <c:pt idx="363">
                  <c:v>0.84399999999999997</c:v>
                </c:pt>
                <c:pt idx="364">
                  <c:v>0.84199999999999997</c:v>
                </c:pt>
                <c:pt idx="365">
                  <c:v>0.84199999999999997</c:v>
                </c:pt>
                <c:pt idx="366">
                  <c:v>0.83299999999999996</c:v>
                </c:pt>
                <c:pt idx="367">
                  <c:v>0.84299999999999997</c:v>
                </c:pt>
                <c:pt idx="368">
                  <c:v>0.83699999999999997</c:v>
                </c:pt>
                <c:pt idx="369">
                  <c:v>0.84599999999999997</c:v>
                </c:pt>
                <c:pt idx="370">
                  <c:v>0.85</c:v>
                </c:pt>
                <c:pt idx="371">
                  <c:v>0.85099999999999998</c:v>
                </c:pt>
                <c:pt idx="372">
                  <c:v>0.85799999999999998</c:v>
                </c:pt>
                <c:pt idx="373">
                  <c:v>0.85699999999999998</c:v>
                </c:pt>
                <c:pt idx="374">
                  <c:v>0.86</c:v>
                </c:pt>
                <c:pt idx="375">
                  <c:v>0.86099999999999999</c:v>
                </c:pt>
                <c:pt idx="376">
                  <c:v>0.86299999999999999</c:v>
                </c:pt>
                <c:pt idx="377">
                  <c:v>0.85899999999999999</c:v>
                </c:pt>
                <c:pt idx="378">
                  <c:v>0.86099999999999999</c:v>
                </c:pt>
                <c:pt idx="379">
                  <c:v>0.86</c:v>
                </c:pt>
                <c:pt idx="380">
                  <c:v>0.85899999999999999</c:v>
                </c:pt>
                <c:pt idx="381">
                  <c:v>0.85499999999999998</c:v>
                </c:pt>
                <c:pt idx="382">
                  <c:v>0.85699999999999998</c:v>
                </c:pt>
                <c:pt idx="383">
                  <c:v>0.85099999999999998</c:v>
                </c:pt>
                <c:pt idx="384">
                  <c:v>0.85299999999999998</c:v>
                </c:pt>
                <c:pt idx="385">
                  <c:v>0.84099999999999997</c:v>
                </c:pt>
                <c:pt idx="386">
                  <c:v>0.84299999999999997</c:v>
                </c:pt>
                <c:pt idx="387">
                  <c:v>0.83599999999999997</c:v>
                </c:pt>
                <c:pt idx="388">
                  <c:v>0.84099999999999997</c:v>
                </c:pt>
                <c:pt idx="389">
                  <c:v>0.84099999999999997</c:v>
                </c:pt>
                <c:pt idx="390">
                  <c:v>0.84399999999999997</c:v>
                </c:pt>
                <c:pt idx="391">
                  <c:v>0.84</c:v>
                </c:pt>
                <c:pt idx="392">
                  <c:v>0.84</c:v>
                </c:pt>
                <c:pt idx="393">
                  <c:v>0.84699999999999998</c:v>
                </c:pt>
                <c:pt idx="394">
                  <c:v>0.85399999999999998</c:v>
                </c:pt>
                <c:pt idx="395">
                  <c:v>0.86199999999999999</c:v>
                </c:pt>
                <c:pt idx="396">
                  <c:v>0.86499999999999999</c:v>
                </c:pt>
                <c:pt idx="397">
                  <c:v>0.85899999999999999</c:v>
                </c:pt>
                <c:pt idx="398">
                  <c:v>0.86599999999999999</c:v>
                </c:pt>
                <c:pt idx="399">
                  <c:v>0.86699999999999999</c:v>
                </c:pt>
                <c:pt idx="400">
                  <c:v>0.86599999999999999</c:v>
                </c:pt>
                <c:pt idx="401">
                  <c:v>0.87</c:v>
                </c:pt>
                <c:pt idx="402">
                  <c:v>0.871</c:v>
                </c:pt>
                <c:pt idx="403">
                  <c:v>0.86799999999999999</c:v>
                </c:pt>
                <c:pt idx="404">
                  <c:v>0.86699999999999999</c:v>
                </c:pt>
                <c:pt idx="405">
                  <c:v>0.86899999999999999</c:v>
                </c:pt>
                <c:pt idx="406">
                  <c:v>0.873</c:v>
                </c:pt>
                <c:pt idx="407">
                  <c:v>0.88100000000000001</c:v>
                </c:pt>
                <c:pt idx="408">
                  <c:v>0.878</c:v>
                </c:pt>
                <c:pt idx="409">
                  <c:v>0.872</c:v>
                </c:pt>
                <c:pt idx="410">
                  <c:v>0.86699999999999999</c:v>
                </c:pt>
                <c:pt idx="411">
                  <c:v>0.872</c:v>
                </c:pt>
                <c:pt idx="412">
                  <c:v>0.871</c:v>
                </c:pt>
                <c:pt idx="413">
                  <c:v>0.875</c:v>
                </c:pt>
                <c:pt idx="414">
                  <c:v>0.879</c:v>
                </c:pt>
                <c:pt idx="415">
                  <c:v>0.88200000000000001</c:v>
                </c:pt>
                <c:pt idx="416">
                  <c:v>0.88500000000000001</c:v>
                </c:pt>
                <c:pt idx="417">
                  <c:v>0.88500000000000001</c:v>
                </c:pt>
                <c:pt idx="418">
                  <c:v>0.88300000000000001</c:v>
                </c:pt>
                <c:pt idx="419">
                  <c:v>0.877</c:v>
                </c:pt>
                <c:pt idx="420">
                  <c:v>0.873</c:v>
                </c:pt>
                <c:pt idx="421">
                  <c:v>0.879</c:v>
                </c:pt>
                <c:pt idx="422">
                  <c:v>0.872</c:v>
                </c:pt>
                <c:pt idx="423">
                  <c:v>0.879</c:v>
                </c:pt>
                <c:pt idx="424">
                  <c:v>0.88200000000000001</c:v>
                </c:pt>
                <c:pt idx="425">
                  <c:v>0.88400000000000001</c:v>
                </c:pt>
                <c:pt idx="426">
                  <c:v>0.88600000000000001</c:v>
                </c:pt>
                <c:pt idx="427">
                  <c:v>0.88600000000000001</c:v>
                </c:pt>
                <c:pt idx="428">
                  <c:v>0.88400000000000001</c:v>
                </c:pt>
                <c:pt idx="429">
                  <c:v>0.89</c:v>
                </c:pt>
                <c:pt idx="430">
                  <c:v>0.89700000000000002</c:v>
                </c:pt>
                <c:pt idx="431">
                  <c:v>0.89700000000000002</c:v>
                </c:pt>
                <c:pt idx="432">
                  <c:v>0.90200000000000002</c:v>
                </c:pt>
                <c:pt idx="433">
                  <c:v>0.89800000000000002</c:v>
                </c:pt>
                <c:pt idx="434">
                  <c:v>0.89800000000000002</c:v>
                </c:pt>
                <c:pt idx="435">
                  <c:v>0.89800000000000002</c:v>
                </c:pt>
                <c:pt idx="436">
                  <c:v>0.89700000000000002</c:v>
                </c:pt>
                <c:pt idx="437">
                  <c:v>0.89400000000000002</c:v>
                </c:pt>
                <c:pt idx="438">
                  <c:v>0.89100000000000001</c:v>
                </c:pt>
                <c:pt idx="439">
                  <c:v>0.88900000000000001</c:v>
                </c:pt>
                <c:pt idx="440">
                  <c:v>0.89100000000000001</c:v>
                </c:pt>
                <c:pt idx="441">
                  <c:v>0.89400000000000002</c:v>
                </c:pt>
                <c:pt idx="442">
                  <c:v>0.89400000000000002</c:v>
                </c:pt>
                <c:pt idx="443">
                  <c:v>0.89900000000000002</c:v>
                </c:pt>
                <c:pt idx="444">
                  <c:v>0.89900000000000002</c:v>
                </c:pt>
                <c:pt idx="445">
                  <c:v>0.89400000000000002</c:v>
                </c:pt>
                <c:pt idx="446">
                  <c:v>0.89900000000000002</c:v>
                </c:pt>
                <c:pt idx="447">
                  <c:v>0.9</c:v>
                </c:pt>
                <c:pt idx="448">
                  <c:v>0.90700000000000003</c:v>
                </c:pt>
                <c:pt idx="449">
                  <c:v>0.90700000000000003</c:v>
                </c:pt>
                <c:pt idx="450">
                  <c:v>0.90400000000000003</c:v>
                </c:pt>
                <c:pt idx="451">
                  <c:v>0.90200000000000002</c:v>
                </c:pt>
                <c:pt idx="452">
                  <c:v>0.89900000000000002</c:v>
                </c:pt>
                <c:pt idx="453">
                  <c:v>0.90200000000000002</c:v>
                </c:pt>
                <c:pt idx="454">
                  <c:v>0.90200000000000002</c:v>
                </c:pt>
                <c:pt idx="455">
                  <c:v>0.90500000000000003</c:v>
                </c:pt>
                <c:pt idx="456">
                  <c:v>0.90500000000000003</c:v>
                </c:pt>
                <c:pt idx="457">
                  <c:v>0.90600000000000003</c:v>
                </c:pt>
                <c:pt idx="458">
                  <c:v>0.89800000000000002</c:v>
                </c:pt>
                <c:pt idx="459">
                  <c:v>0.893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6199999999999999</c:v>
                </c:pt>
                <c:pt idx="463">
                  <c:v>0.84399999999999997</c:v>
                </c:pt>
                <c:pt idx="464">
                  <c:v>0.85599999999999998</c:v>
                </c:pt>
                <c:pt idx="465">
                  <c:v>0.85099999999999998</c:v>
                </c:pt>
                <c:pt idx="466">
                  <c:v>0.87</c:v>
                </c:pt>
                <c:pt idx="467">
                  <c:v>0.87</c:v>
                </c:pt>
                <c:pt idx="468">
                  <c:v>0.85699999999999998</c:v>
                </c:pt>
                <c:pt idx="469">
                  <c:v>0.85699999999999998</c:v>
                </c:pt>
                <c:pt idx="470">
                  <c:v>0.85299999999999998</c:v>
                </c:pt>
                <c:pt idx="471">
                  <c:v>0.84799999999999998</c:v>
                </c:pt>
                <c:pt idx="472">
                  <c:v>0.82199999999999995</c:v>
                </c:pt>
                <c:pt idx="473">
                  <c:v>0.83699999999999997</c:v>
                </c:pt>
                <c:pt idx="474">
                  <c:v>0.82299999999999995</c:v>
                </c:pt>
                <c:pt idx="475">
                  <c:v>0.81799999999999995</c:v>
                </c:pt>
                <c:pt idx="476">
                  <c:v>0.83</c:v>
                </c:pt>
                <c:pt idx="477">
                  <c:v>0.83899999999999997</c:v>
                </c:pt>
                <c:pt idx="478">
                  <c:v>0.84799999999999998</c:v>
                </c:pt>
                <c:pt idx="479">
                  <c:v>0.84299999999999997</c:v>
                </c:pt>
                <c:pt idx="480">
                  <c:v>0.84799999999999998</c:v>
                </c:pt>
                <c:pt idx="481">
                  <c:v>0.85299999999999998</c:v>
                </c:pt>
                <c:pt idx="482">
                  <c:v>0.871</c:v>
                </c:pt>
                <c:pt idx="483">
                  <c:v>0.86899999999999999</c:v>
                </c:pt>
                <c:pt idx="484">
                  <c:v>0.86099999999999999</c:v>
                </c:pt>
                <c:pt idx="485">
                  <c:v>0.84399999999999997</c:v>
                </c:pt>
                <c:pt idx="486">
                  <c:v>0.84299999999999997</c:v>
                </c:pt>
                <c:pt idx="487">
                  <c:v>0.83599999999999997</c:v>
                </c:pt>
                <c:pt idx="488">
                  <c:v>0.84499999999999997</c:v>
                </c:pt>
                <c:pt idx="489">
                  <c:v>0.84699999999999998</c:v>
                </c:pt>
                <c:pt idx="490">
                  <c:v>0.83299999999999996</c:v>
                </c:pt>
                <c:pt idx="491">
                  <c:v>0.81799999999999995</c:v>
                </c:pt>
                <c:pt idx="492">
                  <c:v>0.82</c:v>
                </c:pt>
                <c:pt idx="493">
                  <c:v>0.82</c:v>
                </c:pt>
                <c:pt idx="494">
                  <c:v>0.81499999999999995</c:v>
                </c:pt>
                <c:pt idx="495">
                  <c:v>0.82699999999999996</c:v>
                </c:pt>
                <c:pt idx="496">
                  <c:v>0.83</c:v>
                </c:pt>
                <c:pt idx="497">
                  <c:v>0.84899999999999998</c:v>
                </c:pt>
                <c:pt idx="498">
                  <c:v>0.84699999999999998</c:v>
                </c:pt>
                <c:pt idx="499">
                  <c:v>0.85399999999999998</c:v>
                </c:pt>
                <c:pt idx="500">
                  <c:v>0.86399999999999999</c:v>
                </c:pt>
                <c:pt idx="501">
                  <c:v>0.83599999999999997</c:v>
                </c:pt>
                <c:pt idx="502">
                  <c:v>0.83599999999999997</c:v>
                </c:pt>
                <c:pt idx="503">
                  <c:v>0.83399999999999996</c:v>
                </c:pt>
                <c:pt idx="504">
                  <c:v>0.81499999999999995</c:v>
                </c:pt>
                <c:pt idx="505">
                  <c:v>0.81599999999999995</c:v>
                </c:pt>
                <c:pt idx="506">
                  <c:v>0.81599999999999995</c:v>
                </c:pt>
                <c:pt idx="507">
                  <c:v>0.82099999999999995</c:v>
                </c:pt>
                <c:pt idx="508">
                  <c:v>0.82</c:v>
                </c:pt>
                <c:pt idx="509">
                  <c:v>0.80500000000000005</c:v>
                </c:pt>
                <c:pt idx="510">
                  <c:v>0.78800000000000003</c:v>
                </c:pt>
                <c:pt idx="511">
                  <c:v>0.78800000000000003</c:v>
                </c:pt>
                <c:pt idx="512">
                  <c:v>0.77600000000000002</c:v>
                </c:pt>
                <c:pt idx="513">
                  <c:v>0.76400000000000001</c:v>
                </c:pt>
                <c:pt idx="514">
                  <c:v>0.748</c:v>
                </c:pt>
                <c:pt idx="515">
                  <c:v>0.72799999999999998</c:v>
                </c:pt>
                <c:pt idx="516">
                  <c:v>0.72799999999999998</c:v>
                </c:pt>
                <c:pt idx="517">
                  <c:v>0.76400000000000001</c:v>
                </c:pt>
                <c:pt idx="518">
                  <c:v>0.77</c:v>
                </c:pt>
                <c:pt idx="519">
                  <c:v>0.76900000000000002</c:v>
                </c:pt>
                <c:pt idx="520">
                  <c:v>0.77600000000000002</c:v>
                </c:pt>
                <c:pt idx="521">
                  <c:v>0.77600000000000002</c:v>
                </c:pt>
                <c:pt idx="522">
                  <c:v>0.77700000000000002</c:v>
                </c:pt>
                <c:pt idx="523">
                  <c:v>0.75800000000000001</c:v>
                </c:pt>
                <c:pt idx="524">
                  <c:v>0.78400000000000003</c:v>
                </c:pt>
                <c:pt idx="525">
                  <c:v>0.78900000000000003</c:v>
                </c:pt>
                <c:pt idx="526">
                  <c:v>0.79700000000000004</c:v>
                </c:pt>
                <c:pt idx="527">
                  <c:v>0.8</c:v>
                </c:pt>
                <c:pt idx="528">
                  <c:v>0.80400000000000005</c:v>
                </c:pt>
                <c:pt idx="529">
                  <c:v>0.80400000000000005</c:v>
                </c:pt>
                <c:pt idx="530">
                  <c:v>0.79900000000000004</c:v>
                </c:pt>
                <c:pt idx="531">
                  <c:v>0.80800000000000005</c:v>
                </c:pt>
                <c:pt idx="532">
                  <c:v>0.81</c:v>
                </c:pt>
                <c:pt idx="533">
                  <c:v>0.81599999999999995</c:v>
                </c:pt>
                <c:pt idx="534">
                  <c:v>0.82699999999999996</c:v>
                </c:pt>
                <c:pt idx="535">
                  <c:v>0.82699999999999996</c:v>
                </c:pt>
                <c:pt idx="536">
                  <c:v>0.81499999999999995</c:v>
                </c:pt>
                <c:pt idx="537">
                  <c:v>0.81699999999999995</c:v>
                </c:pt>
                <c:pt idx="538">
                  <c:v>0.81799999999999995</c:v>
                </c:pt>
                <c:pt idx="539">
                  <c:v>0.82499999999999996</c:v>
                </c:pt>
                <c:pt idx="540">
                  <c:v>0.81799999999999995</c:v>
                </c:pt>
                <c:pt idx="541">
                  <c:v>0.81699999999999995</c:v>
                </c:pt>
                <c:pt idx="542">
                  <c:v>0.83</c:v>
                </c:pt>
                <c:pt idx="543">
                  <c:v>0.83699999999999997</c:v>
                </c:pt>
                <c:pt idx="544">
                  <c:v>0.83799999999999997</c:v>
                </c:pt>
                <c:pt idx="545">
                  <c:v>0.84299999999999997</c:v>
                </c:pt>
                <c:pt idx="546">
                  <c:v>0.84699999999999998</c:v>
                </c:pt>
                <c:pt idx="547">
                  <c:v>0.84499999999999997</c:v>
                </c:pt>
                <c:pt idx="548">
                  <c:v>0.83799999999999997</c:v>
                </c:pt>
                <c:pt idx="549">
                  <c:v>0.83799999999999997</c:v>
                </c:pt>
                <c:pt idx="550">
                  <c:v>0.83899999999999997</c:v>
                </c:pt>
                <c:pt idx="551">
                  <c:v>0.85</c:v>
                </c:pt>
                <c:pt idx="552">
                  <c:v>0.85199999999999998</c:v>
                </c:pt>
                <c:pt idx="553">
                  <c:v>0.85</c:v>
                </c:pt>
                <c:pt idx="554">
                  <c:v>0.85899999999999999</c:v>
                </c:pt>
                <c:pt idx="555">
                  <c:v>0.85899999999999999</c:v>
                </c:pt>
                <c:pt idx="556">
                  <c:v>0.86</c:v>
                </c:pt>
                <c:pt idx="557">
                  <c:v>0.86199999999999999</c:v>
                </c:pt>
                <c:pt idx="558">
                  <c:v>0.85899999999999999</c:v>
                </c:pt>
                <c:pt idx="559">
                  <c:v>0.86399999999999999</c:v>
                </c:pt>
                <c:pt idx="560">
                  <c:v>0.86499999999999999</c:v>
                </c:pt>
                <c:pt idx="561">
                  <c:v>0.86499999999999999</c:v>
                </c:pt>
                <c:pt idx="562">
                  <c:v>0.86399999999999999</c:v>
                </c:pt>
                <c:pt idx="563">
                  <c:v>0.86199999999999999</c:v>
                </c:pt>
                <c:pt idx="564">
                  <c:v>0.86799999999999999</c:v>
                </c:pt>
                <c:pt idx="565">
                  <c:v>0.86399999999999999</c:v>
                </c:pt>
                <c:pt idx="566">
                  <c:v>0.86299999999999999</c:v>
                </c:pt>
                <c:pt idx="567">
                  <c:v>0.85799999999999998</c:v>
                </c:pt>
                <c:pt idx="568">
                  <c:v>0.85099999999999998</c:v>
                </c:pt>
                <c:pt idx="569">
                  <c:v>0.84899999999999998</c:v>
                </c:pt>
                <c:pt idx="570">
                  <c:v>0.86099999999999999</c:v>
                </c:pt>
                <c:pt idx="571">
                  <c:v>0.86399999999999999</c:v>
                </c:pt>
                <c:pt idx="572">
                  <c:v>0.87</c:v>
                </c:pt>
                <c:pt idx="573">
                  <c:v>0.86899999999999999</c:v>
                </c:pt>
                <c:pt idx="574">
                  <c:v>0.874</c:v>
                </c:pt>
                <c:pt idx="575">
                  <c:v>0.877</c:v>
                </c:pt>
                <c:pt idx="576">
                  <c:v>0.877</c:v>
                </c:pt>
                <c:pt idx="577">
                  <c:v>0.874</c:v>
                </c:pt>
                <c:pt idx="578">
                  <c:v>0.88400000000000001</c:v>
                </c:pt>
                <c:pt idx="579">
                  <c:v>0.86699999999999999</c:v>
                </c:pt>
                <c:pt idx="580">
                  <c:v>0.86599999999999999</c:v>
                </c:pt>
                <c:pt idx="581">
                  <c:v>0.872</c:v>
                </c:pt>
                <c:pt idx="582">
                  <c:v>0.86799999999999999</c:v>
                </c:pt>
                <c:pt idx="583">
                  <c:v>0.871</c:v>
                </c:pt>
                <c:pt idx="584">
                  <c:v>0.877</c:v>
                </c:pt>
                <c:pt idx="585">
                  <c:v>0.88700000000000001</c:v>
                </c:pt>
                <c:pt idx="586">
                  <c:v>0.88700000000000001</c:v>
                </c:pt>
                <c:pt idx="587">
                  <c:v>0.88900000000000001</c:v>
                </c:pt>
                <c:pt idx="588">
                  <c:v>0.89100000000000001</c:v>
                </c:pt>
                <c:pt idx="589">
                  <c:v>0.89500000000000002</c:v>
                </c:pt>
                <c:pt idx="590">
                  <c:v>0.89600000000000002</c:v>
                </c:pt>
                <c:pt idx="591">
                  <c:v>0.89100000000000001</c:v>
                </c:pt>
                <c:pt idx="592">
                  <c:v>0.89400000000000002</c:v>
                </c:pt>
                <c:pt idx="593">
                  <c:v>0.89400000000000002</c:v>
                </c:pt>
                <c:pt idx="594">
                  <c:v>0.9</c:v>
                </c:pt>
                <c:pt idx="595">
                  <c:v>0.89900000000000002</c:v>
                </c:pt>
                <c:pt idx="596">
                  <c:v>0.9</c:v>
                </c:pt>
                <c:pt idx="597">
                  <c:v>0.89800000000000002</c:v>
                </c:pt>
                <c:pt idx="598">
                  <c:v>0.89900000000000002</c:v>
                </c:pt>
                <c:pt idx="599">
                  <c:v>0.89900000000000002</c:v>
                </c:pt>
                <c:pt idx="600">
                  <c:v>0.9</c:v>
                </c:pt>
                <c:pt idx="601">
                  <c:v>0.90800000000000003</c:v>
                </c:pt>
                <c:pt idx="602">
                  <c:v>0.90600000000000003</c:v>
                </c:pt>
                <c:pt idx="603">
                  <c:v>0.90600000000000003</c:v>
                </c:pt>
                <c:pt idx="604">
                  <c:v>0.91</c:v>
                </c:pt>
                <c:pt idx="605">
                  <c:v>0.91100000000000003</c:v>
                </c:pt>
                <c:pt idx="606">
                  <c:v>0.91200000000000003</c:v>
                </c:pt>
                <c:pt idx="607">
                  <c:v>0.90500000000000003</c:v>
                </c:pt>
                <c:pt idx="608">
                  <c:v>0.90300000000000002</c:v>
                </c:pt>
                <c:pt idx="609">
                  <c:v>0.91200000000000003</c:v>
                </c:pt>
                <c:pt idx="610">
                  <c:v>0.90800000000000003</c:v>
                </c:pt>
                <c:pt idx="611">
                  <c:v>0.89300000000000002</c:v>
                </c:pt>
                <c:pt idx="612">
                  <c:v>0.89100000000000001</c:v>
                </c:pt>
                <c:pt idx="613">
                  <c:v>0.88900000000000001</c:v>
                </c:pt>
                <c:pt idx="614">
                  <c:v>0.89200000000000002</c:v>
                </c:pt>
                <c:pt idx="615">
                  <c:v>0.87</c:v>
                </c:pt>
                <c:pt idx="616">
                  <c:v>0.877</c:v>
                </c:pt>
                <c:pt idx="617">
                  <c:v>0.88200000000000001</c:v>
                </c:pt>
                <c:pt idx="618">
                  <c:v>0.89</c:v>
                </c:pt>
                <c:pt idx="619">
                  <c:v>0.88500000000000001</c:v>
                </c:pt>
                <c:pt idx="620">
                  <c:v>0.879</c:v>
                </c:pt>
                <c:pt idx="621">
                  <c:v>0.88700000000000001</c:v>
                </c:pt>
                <c:pt idx="622">
                  <c:v>0.88400000000000001</c:v>
                </c:pt>
                <c:pt idx="623">
                  <c:v>0.874</c:v>
                </c:pt>
                <c:pt idx="624">
                  <c:v>0.875</c:v>
                </c:pt>
                <c:pt idx="625">
                  <c:v>0.875</c:v>
                </c:pt>
                <c:pt idx="626">
                  <c:v>0.86699999999999999</c:v>
                </c:pt>
                <c:pt idx="627">
                  <c:v>0.86099999999999999</c:v>
                </c:pt>
                <c:pt idx="628">
                  <c:v>0.86299999999999999</c:v>
                </c:pt>
                <c:pt idx="629">
                  <c:v>0.85199999999999998</c:v>
                </c:pt>
                <c:pt idx="630">
                  <c:v>0.84899999999999998</c:v>
                </c:pt>
                <c:pt idx="631">
                  <c:v>0.86799999999999999</c:v>
                </c:pt>
                <c:pt idx="632">
                  <c:v>0.875</c:v>
                </c:pt>
                <c:pt idx="633">
                  <c:v>0.88</c:v>
                </c:pt>
                <c:pt idx="634">
                  <c:v>0.88900000000000001</c:v>
                </c:pt>
                <c:pt idx="635">
                  <c:v>0.89400000000000002</c:v>
                </c:pt>
                <c:pt idx="636">
                  <c:v>0.89300000000000002</c:v>
                </c:pt>
                <c:pt idx="637">
                  <c:v>0.89100000000000001</c:v>
                </c:pt>
                <c:pt idx="638">
                  <c:v>0.89500000000000002</c:v>
                </c:pt>
                <c:pt idx="639">
                  <c:v>0.89400000000000002</c:v>
                </c:pt>
                <c:pt idx="640">
                  <c:v>0.89400000000000002</c:v>
                </c:pt>
                <c:pt idx="641">
                  <c:v>0.90300000000000002</c:v>
                </c:pt>
                <c:pt idx="642">
                  <c:v>0.90600000000000003</c:v>
                </c:pt>
                <c:pt idx="643">
                  <c:v>0.91400000000000003</c:v>
                </c:pt>
                <c:pt idx="644">
                  <c:v>0.91300000000000003</c:v>
                </c:pt>
                <c:pt idx="645">
                  <c:v>0.91200000000000003</c:v>
                </c:pt>
                <c:pt idx="646">
                  <c:v>0.90300000000000002</c:v>
                </c:pt>
                <c:pt idx="647">
                  <c:v>0.90200000000000002</c:v>
                </c:pt>
                <c:pt idx="648">
                  <c:v>0.90500000000000003</c:v>
                </c:pt>
                <c:pt idx="649">
                  <c:v>0.91100000000000003</c:v>
                </c:pt>
                <c:pt idx="650">
                  <c:v>0.91800000000000004</c:v>
                </c:pt>
                <c:pt idx="651">
                  <c:v>0.92</c:v>
                </c:pt>
                <c:pt idx="652">
                  <c:v>0.92700000000000005</c:v>
                </c:pt>
                <c:pt idx="653">
                  <c:v>0.92700000000000005</c:v>
                </c:pt>
                <c:pt idx="654">
                  <c:v>0.92600000000000005</c:v>
                </c:pt>
                <c:pt idx="655">
                  <c:v>0.92100000000000004</c:v>
                </c:pt>
                <c:pt idx="656">
                  <c:v>0.92200000000000004</c:v>
                </c:pt>
                <c:pt idx="657">
                  <c:v>0.92600000000000005</c:v>
                </c:pt>
                <c:pt idx="658">
                  <c:v>0.92900000000000005</c:v>
                </c:pt>
                <c:pt idx="659">
                  <c:v>0.93300000000000005</c:v>
                </c:pt>
                <c:pt idx="660">
                  <c:v>0.93300000000000005</c:v>
                </c:pt>
                <c:pt idx="661">
                  <c:v>0.93</c:v>
                </c:pt>
                <c:pt idx="662">
                  <c:v>0.92400000000000004</c:v>
                </c:pt>
                <c:pt idx="663">
                  <c:v>0.92700000000000005</c:v>
                </c:pt>
                <c:pt idx="664">
                  <c:v>0.92100000000000004</c:v>
                </c:pt>
                <c:pt idx="665">
                  <c:v>0.92400000000000004</c:v>
                </c:pt>
                <c:pt idx="666">
                  <c:v>0.93</c:v>
                </c:pt>
                <c:pt idx="667">
                  <c:v>0.93500000000000005</c:v>
                </c:pt>
                <c:pt idx="668">
                  <c:v>0.93</c:v>
                </c:pt>
                <c:pt idx="669">
                  <c:v>0.93700000000000006</c:v>
                </c:pt>
                <c:pt idx="670">
                  <c:v>0.93500000000000005</c:v>
                </c:pt>
                <c:pt idx="671">
                  <c:v>0.93300000000000005</c:v>
                </c:pt>
                <c:pt idx="672">
                  <c:v>0.92200000000000004</c:v>
                </c:pt>
                <c:pt idx="673">
                  <c:v>0.91400000000000003</c:v>
                </c:pt>
                <c:pt idx="674">
                  <c:v>0.90800000000000003</c:v>
                </c:pt>
                <c:pt idx="675">
                  <c:v>0.88100000000000001</c:v>
                </c:pt>
                <c:pt idx="676">
                  <c:v>0.89200000000000002</c:v>
                </c:pt>
                <c:pt idx="677">
                  <c:v>0.89300000000000002</c:v>
                </c:pt>
                <c:pt idx="678">
                  <c:v>0.90900000000000003</c:v>
                </c:pt>
                <c:pt idx="679">
                  <c:v>0.90300000000000002</c:v>
                </c:pt>
                <c:pt idx="680">
                  <c:v>0.89300000000000002</c:v>
                </c:pt>
                <c:pt idx="681">
                  <c:v>0.90600000000000003</c:v>
                </c:pt>
                <c:pt idx="682">
                  <c:v>0.879</c:v>
                </c:pt>
                <c:pt idx="683">
                  <c:v>0.88100000000000001</c:v>
                </c:pt>
                <c:pt idx="684">
                  <c:v>0.89400000000000002</c:v>
                </c:pt>
                <c:pt idx="685">
                  <c:v>0.90500000000000003</c:v>
                </c:pt>
                <c:pt idx="686">
                  <c:v>0.89800000000000002</c:v>
                </c:pt>
                <c:pt idx="687">
                  <c:v>0.90500000000000003</c:v>
                </c:pt>
                <c:pt idx="688">
                  <c:v>0.90500000000000003</c:v>
                </c:pt>
                <c:pt idx="689">
                  <c:v>0.88100000000000001</c:v>
                </c:pt>
                <c:pt idx="690">
                  <c:v>0.89100000000000001</c:v>
                </c:pt>
                <c:pt idx="691">
                  <c:v>0.88800000000000001</c:v>
                </c:pt>
                <c:pt idx="692">
                  <c:v>0.89400000000000002</c:v>
                </c:pt>
                <c:pt idx="693">
                  <c:v>0.90500000000000003</c:v>
                </c:pt>
                <c:pt idx="694">
                  <c:v>0.90600000000000003</c:v>
                </c:pt>
                <c:pt idx="695">
                  <c:v>0.90600000000000003</c:v>
                </c:pt>
                <c:pt idx="696">
                  <c:v>0.9</c:v>
                </c:pt>
                <c:pt idx="697">
                  <c:v>0.90900000000000003</c:v>
                </c:pt>
                <c:pt idx="698">
                  <c:v>0.92100000000000004</c:v>
                </c:pt>
                <c:pt idx="699">
                  <c:v>0.92200000000000004</c:v>
                </c:pt>
                <c:pt idx="700">
                  <c:v>0.92200000000000004</c:v>
                </c:pt>
                <c:pt idx="701">
                  <c:v>0.92200000000000004</c:v>
                </c:pt>
                <c:pt idx="702">
                  <c:v>0.92900000000000005</c:v>
                </c:pt>
                <c:pt idx="703">
                  <c:v>0.93200000000000005</c:v>
                </c:pt>
                <c:pt idx="704">
                  <c:v>0.93100000000000005</c:v>
                </c:pt>
                <c:pt idx="705">
                  <c:v>0.92800000000000005</c:v>
                </c:pt>
                <c:pt idx="706">
                  <c:v>0.93</c:v>
                </c:pt>
                <c:pt idx="707">
                  <c:v>0.93100000000000005</c:v>
                </c:pt>
                <c:pt idx="708">
                  <c:v>0.93100000000000005</c:v>
                </c:pt>
                <c:pt idx="709">
                  <c:v>0.92600000000000005</c:v>
                </c:pt>
                <c:pt idx="710">
                  <c:v>0.92600000000000005</c:v>
                </c:pt>
                <c:pt idx="711">
                  <c:v>0.91800000000000004</c:v>
                </c:pt>
                <c:pt idx="712">
                  <c:v>0.92400000000000004</c:v>
                </c:pt>
                <c:pt idx="713">
                  <c:v>0.92200000000000004</c:v>
                </c:pt>
                <c:pt idx="714">
                  <c:v>0.91700000000000004</c:v>
                </c:pt>
                <c:pt idx="715">
                  <c:v>0.92100000000000004</c:v>
                </c:pt>
                <c:pt idx="716">
                  <c:v>0.91</c:v>
                </c:pt>
                <c:pt idx="717">
                  <c:v>0.89400000000000002</c:v>
                </c:pt>
                <c:pt idx="718">
                  <c:v>0.90100000000000002</c:v>
                </c:pt>
                <c:pt idx="719">
                  <c:v>0.91400000000000003</c:v>
                </c:pt>
                <c:pt idx="720">
                  <c:v>0.91</c:v>
                </c:pt>
                <c:pt idx="721">
                  <c:v>0.89500000000000002</c:v>
                </c:pt>
                <c:pt idx="722">
                  <c:v>0.90400000000000003</c:v>
                </c:pt>
                <c:pt idx="723">
                  <c:v>0.90900000000000003</c:v>
                </c:pt>
                <c:pt idx="724">
                  <c:v>0.91900000000000004</c:v>
                </c:pt>
                <c:pt idx="725">
                  <c:v>0.91800000000000004</c:v>
                </c:pt>
                <c:pt idx="726">
                  <c:v>0.92700000000000005</c:v>
                </c:pt>
                <c:pt idx="727">
                  <c:v>0.92500000000000004</c:v>
                </c:pt>
                <c:pt idx="728">
                  <c:v>0.92800000000000005</c:v>
                </c:pt>
                <c:pt idx="729">
                  <c:v>0.92400000000000004</c:v>
                </c:pt>
                <c:pt idx="730">
                  <c:v>0.93100000000000005</c:v>
                </c:pt>
                <c:pt idx="731">
                  <c:v>0.92700000000000005</c:v>
                </c:pt>
                <c:pt idx="732">
                  <c:v>0.93</c:v>
                </c:pt>
                <c:pt idx="733">
                  <c:v>0.93200000000000005</c:v>
                </c:pt>
                <c:pt idx="734">
                  <c:v>0.93600000000000005</c:v>
                </c:pt>
                <c:pt idx="735">
                  <c:v>0.94099999999999995</c:v>
                </c:pt>
                <c:pt idx="736">
                  <c:v>0.94</c:v>
                </c:pt>
                <c:pt idx="737">
                  <c:v>0.94299999999999995</c:v>
                </c:pt>
                <c:pt idx="738">
                  <c:v>0.94</c:v>
                </c:pt>
                <c:pt idx="739">
                  <c:v>0.94899999999999995</c:v>
                </c:pt>
                <c:pt idx="740">
                  <c:v>0.95299999999999996</c:v>
                </c:pt>
                <c:pt idx="741">
                  <c:v>0.95199999999999996</c:v>
                </c:pt>
                <c:pt idx="742">
                  <c:v>0.95199999999999996</c:v>
                </c:pt>
                <c:pt idx="743">
                  <c:v>0.95499999999999996</c:v>
                </c:pt>
                <c:pt idx="744">
                  <c:v>0.95699999999999996</c:v>
                </c:pt>
                <c:pt idx="745">
                  <c:v>0.95499999999999996</c:v>
                </c:pt>
                <c:pt idx="746">
                  <c:v>0.95699999999999996</c:v>
                </c:pt>
                <c:pt idx="747">
                  <c:v>0.95799999999999996</c:v>
                </c:pt>
                <c:pt idx="748">
                  <c:v>0.95799999999999996</c:v>
                </c:pt>
                <c:pt idx="749">
                  <c:v>0.96599999999999997</c:v>
                </c:pt>
                <c:pt idx="750">
                  <c:v>0.96599999999999997</c:v>
                </c:pt>
                <c:pt idx="751">
                  <c:v>0.96599999999999997</c:v>
                </c:pt>
                <c:pt idx="752">
                  <c:v>0.96199999999999997</c:v>
                </c:pt>
                <c:pt idx="753">
                  <c:v>0.96099999999999997</c:v>
                </c:pt>
                <c:pt idx="754">
                  <c:v>0.96299999999999997</c:v>
                </c:pt>
                <c:pt idx="755">
                  <c:v>0.97</c:v>
                </c:pt>
                <c:pt idx="756">
                  <c:v>0.97199999999999998</c:v>
                </c:pt>
                <c:pt idx="757">
                  <c:v>0.97599999999999998</c:v>
                </c:pt>
                <c:pt idx="758">
                  <c:v>0.97599999999999998</c:v>
                </c:pt>
                <c:pt idx="759">
                  <c:v>0.97199999999999998</c:v>
                </c:pt>
                <c:pt idx="760">
                  <c:v>0.96399999999999997</c:v>
                </c:pt>
                <c:pt idx="761">
                  <c:v>0.95699999999999996</c:v>
                </c:pt>
                <c:pt idx="762">
                  <c:v>0.96299999999999997</c:v>
                </c:pt>
                <c:pt idx="763">
                  <c:v>0.96499999999999997</c:v>
                </c:pt>
                <c:pt idx="764">
                  <c:v>0.97399999999999998</c:v>
                </c:pt>
                <c:pt idx="765">
                  <c:v>0.97099999999999997</c:v>
                </c:pt>
                <c:pt idx="766">
                  <c:v>0.97</c:v>
                </c:pt>
                <c:pt idx="767">
                  <c:v>0.97199999999999998</c:v>
                </c:pt>
                <c:pt idx="768">
                  <c:v>0.98099999999999998</c:v>
                </c:pt>
                <c:pt idx="769">
                  <c:v>0.98099999999999998</c:v>
                </c:pt>
                <c:pt idx="770">
                  <c:v>0.98799999999999999</c:v>
                </c:pt>
                <c:pt idx="771">
                  <c:v>0.98799999999999999</c:v>
                </c:pt>
                <c:pt idx="772">
                  <c:v>0.98799999999999999</c:v>
                </c:pt>
                <c:pt idx="773">
                  <c:v>0.99199999999999999</c:v>
                </c:pt>
                <c:pt idx="774">
                  <c:v>0.997</c:v>
                </c:pt>
                <c:pt idx="775">
                  <c:v>0.998</c:v>
                </c:pt>
                <c:pt idx="776">
                  <c:v>0.998</c:v>
                </c:pt>
                <c:pt idx="777">
                  <c:v>0.998</c:v>
                </c:pt>
                <c:pt idx="778">
                  <c:v>1.0029999999999999</c:v>
                </c:pt>
                <c:pt idx="779">
                  <c:v>1.0029999999999999</c:v>
                </c:pt>
                <c:pt idx="780">
                  <c:v>0.997</c:v>
                </c:pt>
                <c:pt idx="781">
                  <c:v>1</c:v>
                </c:pt>
                <c:pt idx="782">
                  <c:v>1</c:v>
                </c:pt>
                <c:pt idx="783">
                  <c:v>1.008</c:v>
                </c:pt>
                <c:pt idx="784">
                  <c:v>1.0009999999999999</c:v>
                </c:pt>
                <c:pt idx="785">
                  <c:v>1.0049999999999999</c:v>
                </c:pt>
                <c:pt idx="786">
                  <c:v>1.002</c:v>
                </c:pt>
                <c:pt idx="787">
                  <c:v>1.0069999999999999</c:v>
                </c:pt>
                <c:pt idx="788">
                  <c:v>1.014</c:v>
                </c:pt>
                <c:pt idx="789">
                  <c:v>1.0109999999999999</c:v>
                </c:pt>
                <c:pt idx="790">
                  <c:v>1.018</c:v>
                </c:pt>
                <c:pt idx="791">
                  <c:v>1.016</c:v>
                </c:pt>
                <c:pt idx="792">
                  <c:v>1.018</c:v>
                </c:pt>
                <c:pt idx="793">
                  <c:v>1.0269999999999999</c:v>
                </c:pt>
                <c:pt idx="794">
                  <c:v>1.0309999999999999</c:v>
                </c:pt>
                <c:pt idx="795">
                  <c:v>1.0309999999999999</c:v>
                </c:pt>
                <c:pt idx="796">
                  <c:v>1.028</c:v>
                </c:pt>
                <c:pt idx="797">
                  <c:v>1.028</c:v>
                </c:pt>
                <c:pt idx="798">
                  <c:v>1.0289999999999999</c:v>
                </c:pt>
                <c:pt idx="799">
                  <c:v>1.02</c:v>
                </c:pt>
                <c:pt idx="800">
                  <c:v>1.004</c:v>
                </c:pt>
                <c:pt idx="801">
                  <c:v>1.014</c:v>
                </c:pt>
                <c:pt idx="802">
                  <c:v>1.0129999999999999</c:v>
                </c:pt>
                <c:pt idx="803">
                  <c:v>1.016</c:v>
                </c:pt>
                <c:pt idx="804">
                  <c:v>0.998</c:v>
                </c:pt>
                <c:pt idx="805">
                  <c:v>1.006</c:v>
                </c:pt>
                <c:pt idx="806">
                  <c:v>1.0209999999999999</c:v>
                </c:pt>
                <c:pt idx="807">
                  <c:v>1.032</c:v>
                </c:pt>
                <c:pt idx="808">
                  <c:v>1.036</c:v>
                </c:pt>
                <c:pt idx="809">
                  <c:v>1.03</c:v>
                </c:pt>
                <c:pt idx="810">
                  <c:v>1.038</c:v>
                </c:pt>
                <c:pt idx="811">
                  <c:v>1.0389999999999999</c:v>
                </c:pt>
                <c:pt idx="812">
                  <c:v>1.046</c:v>
                </c:pt>
                <c:pt idx="813">
                  <c:v>1.044</c:v>
                </c:pt>
                <c:pt idx="814">
                  <c:v>1.046</c:v>
                </c:pt>
                <c:pt idx="815">
                  <c:v>1.046</c:v>
                </c:pt>
                <c:pt idx="816">
                  <c:v>1.0429999999999999</c:v>
                </c:pt>
                <c:pt idx="817">
                  <c:v>1.048</c:v>
                </c:pt>
                <c:pt idx="818">
                  <c:v>1.044</c:v>
                </c:pt>
                <c:pt idx="819">
                  <c:v>1.0329999999999999</c:v>
                </c:pt>
                <c:pt idx="820">
                  <c:v>0.998</c:v>
                </c:pt>
                <c:pt idx="821">
                  <c:v>0.96799999999999997</c:v>
                </c:pt>
                <c:pt idx="822">
                  <c:v>0.96499999999999997</c:v>
                </c:pt>
                <c:pt idx="823">
                  <c:v>0.92200000000000004</c:v>
                </c:pt>
                <c:pt idx="824">
                  <c:v>0.91400000000000003</c:v>
                </c:pt>
                <c:pt idx="825">
                  <c:v>0.95599999999999996</c:v>
                </c:pt>
                <c:pt idx="826">
                  <c:v>0.93</c:v>
                </c:pt>
                <c:pt idx="827">
                  <c:v>0.96899999999999997</c:v>
                </c:pt>
                <c:pt idx="828">
                  <c:v>0.93600000000000005</c:v>
                </c:pt>
                <c:pt idx="829">
                  <c:v>0.92</c:v>
                </c:pt>
                <c:pt idx="830">
                  <c:v>0.85</c:v>
                </c:pt>
                <c:pt idx="831">
                  <c:v>0.89200000000000002</c:v>
                </c:pt>
                <c:pt idx="832">
                  <c:v>0.84899999999999998</c:v>
                </c:pt>
                <c:pt idx="833">
                  <c:v>0.76800000000000002</c:v>
                </c:pt>
                <c:pt idx="834">
                  <c:v>0.83899999999999997</c:v>
                </c:pt>
                <c:pt idx="835">
                  <c:v>0.73899999999999999</c:v>
                </c:pt>
                <c:pt idx="836">
                  <c:v>0.78300000000000003</c:v>
                </c:pt>
                <c:pt idx="837">
                  <c:v>0.74199999999999999</c:v>
                </c:pt>
                <c:pt idx="838">
                  <c:v>0.746</c:v>
                </c:pt>
                <c:pt idx="839">
                  <c:v>0.71299999999999997</c:v>
                </c:pt>
                <c:pt idx="840">
                  <c:v>0.69299999999999995</c:v>
                </c:pt>
                <c:pt idx="841">
                  <c:v>0.75800000000000001</c:v>
                </c:pt>
                <c:pt idx="842">
                  <c:v>0.76600000000000001</c:v>
                </c:pt>
                <c:pt idx="843">
                  <c:v>0.81399999999999995</c:v>
                </c:pt>
                <c:pt idx="844">
                  <c:v>0.78700000000000003</c:v>
                </c:pt>
                <c:pt idx="845">
                  <c:v>0.81299999999999994</c:v>
                </c:pt>
                <c:pt idx="846">
                  <c:v>0.8</c:v>
                </c:pt>
                <c:pt idx="847">
                  <c:v>0.76500000000000001</c:v>
                </c:pt>
                <c:pt idx="848">
                  <c:v>0.78200000000000003</c:v>
                </c:pt>
                <c:pt idx="849">
                  <c:v>0.77</c:v>
                </c:pt>
                <c:pt idx="850">
                  <c:v>0.82399999999999995</c:v>
                </c:pt>
                <c:pt idx="851">
                  <c:v>0.82299999999999995</c:v>
                </c:pt>
                <c:pt idx="852">
                  <c:v>0.85099999999999998</c:v>
                </c:pt>
                <c:pt idx="853">
                  <c:v>0.86399999999999999</c:v>
                </c:pt>
                <c:pt idx="854">
                  <c:v>0.86399999999999999</c:v>
                </c:pt>
                <c:pt idx="855">
                  <c:v>0.85499999999999998</c:v>
                </c:pt>
                <c:pt idx="856">
                  <c:v>0.88100000000000001</c:v>
                </c:pt>
                <c:pt idx="857">
                  <c:v>0.86199999999999999</c:v>
                </c:pt>
                <c:pt idx="858">
                  <c:v>0.86699999999999999</c:v>
                </c:pt>
                <c:pt idx="859">
                  <c:v>0.89</c:v>
                </c:pt>
                <c:pt idx="860">
                  <c:v>0.874</c:v>
                </c:pt>
                <c:pt idx="861">
                  <c:v>0.84699999999999998</c:v>
                </c:pt>
                <c:pt idx="862">
                  <c:v>0.86599999999999999</c:v>
                </c:pt>
                <c:pt idx="863">
                  <c:v>0.86599999999999999</c:v>
                </c:pt>
                <c:pt idx="864">
                  <c:v>0.878</c:v>
                </c:pt>
                <c:pt idx="865">
                  <c:v>0.89100000000000001</c:v>
                </c:pt>
                <c:pt idx="866">
                  <c:v>0.88600000000000001</c:v>
                </c:pt>
                <c:pt idx="867">
                  <c:v>0.91</c:v>
                </c:pt>
                <c:pt idx="868">
                  <c:v>0.90100000000000002</c:v>
                </c:pt>
                <c:pt idx="869">
                  <c:v>0.876</c:v>
                </c:pt>
                <c:pt idx="870">
                  <c:v>0.88</c:v>
                </c:pt>
                <c:pt idx="871">
                  <c:v>0.88800000000000001</c:v>
                </c:pt>
                <c:pt idx="872">
                  <c:v>0.88200000000000001</c:v>
                </c:pt>
                <c:pt idx="873">
                  <c:v>0.89200000000000002</c:v>
                </c:pt>
                <c:pt idx="874">
                  <c:v>0.90700000000000003</c:v>
                </c:pt>
                <c:pt idx="875">
                  <c:v>0.90700000000000003</c:v>
                </c:pt>
                <c:pt idx="876">
                  <c:v>0.88800000000000001</c:v>
                </c:pt>
                <c:pt idx="877">
                  <c:v>0.873</c:v>
                </c:pt>
                <c:pt idx="878">
                  <c:v>0.88300000000000001</c:v>
                </c:pt>
                <c:pt idx="879">
                  <c:v>0.88600000000000001</c:v>
                </c:pt>
                <c:pt idx="880">
                  <c:v>0.91400000000000003</c:v>
                </c:pt>
                <c:pt idx="881">
                  <c:v>0.90500000000000003</c:v>
                </c:pt>
                <c:pt idx="882">
                  <c:v>0.92</c:v>
                </c:pt>
                <c:pt idx="883">
                  <c:v>0.91300000000000003</c:v>
                </c:pt>
                <c:pt idx="884">
                  <c:v>0.91500000000000004</c:v>
                </c:pt>
                <c:pt idx="886">
                  <c:v>0.92600000000000005</c:v>
                </c:pt>
                <c:pt idx="887">
                  <c:v>0.94</c:v>
                </c:pt>
                <c:pt idx="888">
                  <c:v>0.93799999999999994</c:v>
                </c:pt>
                <c:pt idx="889">
                  <c:v>0.94199999999999995</c:v>
                </c:pt>
                <c:pt idx="890">
                  <c:v>0.94599999999999995</c:v>
                </c:pt>
                <c:pt idx="891">
                  <c:v>0.95399999999999996</c:v>
                </c:pt>
                <c:pt idx="892">
                  <c:v>0.96699999999999997</c:v>
                </c:pt>
                <c:pt idx="893">
                  <c:v>0.96299999999999997</c:v>
                </c:pt>
                <c:pt idx="894">
                  <c:v>0.98899999999999999</c:v>
                </c:pt>
                <c:pt idx="895">
                  <c:v>1</c:v>
                </c:pt>
                <c:pt idx="896">
                  <c:v>0.99299999999999999</c:v>
                </c:pt>
                <c:pt idx="897">
                  <c:v>0.98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A1-4DF8-BCE3-323EFAF78E87}"/>
            </c:ext>
          </c:extLst>
        </c:ser>
        <c:ser>
          <c:idx val="1"/>
          <c:order val="1"/>
          <c:tx>
            <c:strRef>
              <c:f>'1.1.6.'!$J$10</c:f>
              <c:strCache>
                <c:ptCount val="1"/>
                <c:pt idx="0">
                  <c:v>MSCI E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J$12:$J$909</c:f>
              <c:numCache>
                <c:formatCode>0.0%</c:formatCode>
                <c:ptCount val="898"/>
                <c:pt idx="0">
                  <c:v>0.77300000000000002</c:v>
                </c:pt>
                <c:pt idx="1">
                  <c:v>0.77900000000000003</c:v>
                </c:pt>
                <c:pt idx="2">
                  <c:v>0.78200000000000003</c:v>
                </c:pt>
                <c:pt idx="3">
                  <c:v>0.79100000000000004</c:v>
                </c:pt>
                <c:pt idx="4">
                  <c:v>0.79</c:v>
                </c:pt>
                <c:pt idx="5">
                  <c:v>0.78800000000000003</c:v>
                </c:pt>
                <c:pt idx="6">
                  <c:v>0.79500000000000004</c:v>
                </c:pt>
                <c:pt idx="7">
                  <c:v>0.79600000000000004</c:v>
                </c:pt>
                <c:pt idx="8">
                  <c:v>0.80400000000000005</c:v>
                </c:pt>
                <c:pt idx="9">
                  <c:v>0.80400000000000005</c:v>
                </c:pt>
                <c:pt idx="10">
                  <c:v>0.79800000000000004</c:v>
                </c:pt>
                <c:pt idx="11">
                  <c:v>0.80300000000000005</c:v>
                </c:pt>
                <c:pt idx="12">
                  <c:v>0.80600000000000005</c:v>
                </c:pt>
                <c:pt idx="13">
                  <c:v>0.80300000000000005</c:v>
                </c:pt>
                <c:pt idx="14">
                  <c:v>0.80100000000000005</c:v>
                </c:pt>
                <c:pt idx="15">
                  <c:v>0.80900000000000005</c:v>
                </c:pt>
                <c:pt idx="16">
                  <c:v>0.81499999999999995</c:v>
                </c:pt>
                <c:pt idx="17">
                  <c:v>0.81799999999999995</c:v>
                </c:pt>
                <c:pt idx="18">
                  <c:v>0.82199999999999995</c:v>
                </c:pt>
                <c:pt idx="19">
                  <c:v>0.82199999999999995</c:v>
                </c:pt>
                <c:pt idx="20">
                  <c:v>0.81899999999999995</c:v>
                </c:pt>
                <c:pt idx="21">
                  <c:v>0.81599999999999995</c:v>
                </c:pt>
                <c:pt idx="22">
                  <c:v>0.81899999999999995</c:v>
                </c:pt>
                <c:pt idx="23">
                  <c:v>0.82099999999999995</c:v>
                </c:pt>
                <c:pt idx="24">
                  <c:v>0.82399999999999995</c:v>
                </c:pt>
                <c:pt idx="25">
                  <c:v>0.82799999999999996</c:v>
                </c:pt>
                <c:pt idx="26">
                  <c:v>0.82499999999999996</c:v>
                </c:pt>
                <c:pt idx="27">
                  <c:v>0.82699999999999996</c:v>
                </c:pt>
                <c:pt idx="28">
                  <c:v>0.83</c:v>
                </c:pt>
                <c:pt idx="29">
                  <c:v>0.83399999999999996</c:v>
                </c:pt>
                <c:pt idx="30">
                  <c:v>0.83899999999999997</c:v>
                </c:pt>
                <c:pt idx="31">
                  <c:v>0.83799999999999997</c:v>
                </c:pt>
                <c:pt idx="32">
                  <c:v>0.84499999999999997</c:v>
                </c:pt>
                <c:pt idx="33">
                  <c:v>0.84799999999999998</c:v>
                </c:pt>
                <c:pt idx="34">
                  <c:v>0.84199999999999997</c:v>
                </c:pt>
                <c:pt idx="35">
                  <c:v>0.84699999999999998</c:v>
                </c:pt>
                <c:pt idx="36">
                  <c:v>0.84799999999999998</c:v>
                </c:pt>
                <c:pt idx="37">
                  <c:v>0.85299999999999998</c:v>
                </c:pt>
                <c:pt idx="38">
                  <c:v>0.85399999999999998</c:v>
                </c:pt>
                <c:pt idx="39">
                  <c:v>0.84599999999999997</c:v>
                </c:pt>
                <c:pt idx="40">
                  <c:v>0.84399999999999997</c:v>
                </c:pt>
                <c:pt idx="41">
                  <c:v>0.84</c:v>
                </c:pt>
                <c:pt idx="42">
                  <c:v>0.84199999999999997</c:v>
                </c:pt>
                <c:pt idx="43">
                  <c:v>0.84</c:v>
                </c:pt>
                <c:pt idx="44">
                  <c:v>0.83499999999999996</c:v>
                </c:pt>
                <c:pt idx="45">
                  <c:v>0.83799999999999997</c:v>
                </c:pt>
                <c:pt idx="46">
                  <c:v>0.84</c:v>
                </c:pt>
                <c:pt idx="47">
                  <c:v>0.83899999999999997</c:v>
                </c:pt>
                <c:pt idx="48">
                  <c:v>0.82799999999999996</c:v>
                </c:pt>
                <c:pt idx="49">
                  <c:v>0.83099999999999996</c:v>
                </c:pt>
                <c:pt idx="50">
                  <c:v>0.84199999999999997</c:v>
                </c:pt>
                <c:pt idx="51">
                  <c:v>0.84299999999999997</c:v>
                </c:pt>
                <c:pt idx="52">
                  <c:v>0.84599999999999997</c:v>
                </c:pt>
                <c:pt idx="53">
                  <c:v>0.86399999999999999</c:v>
                </c:pt>
                <c:pt idx="54">
                  <c:v>0.86599999999999999</c:v>
                </c:pt>
                <c:pt idx="55">
                  <c:v>0.872</c:v>
                </c:pt>
                <c:pt idx="56">
                  <c:v>0.873</c:v>
                </c:pt>
                <c:pt idx="57">
                  <c:v>0.86799999999999999</c:v>
                </c:pt>
                <c:pt idx="58">
                  <c:v>0.86799999999999999</c:v>
                </c:pt>
                <c:pt idx="59">
                  <c:v>0.86899999999999999</c:v>
                </c:pt>
                <c:pt idx="60">
                  <c:v>0.86599999999999999</c:v>
                </c:pt>
                <c:pt idx="61">
                  <c:v>0.871</c:v>
                </c:pt>
                <c:pt idx="62">
                  <c:v>0.872</c:v>
                </c:pt>
                <c:pt idx="63">
                  <c:v>0.87</c:v>
                </c:pt>
                <c:pt idx="64">
                  <c:v>0.86</c:v>
                </c:pt>
                <c:pt idx="65">
                  <c:v>0.86599999999999999</c:v>
                </c:pt>
                <c:pt idx="66">
                  <c:v>0.86599999999999999</c:v>
                </c:pt>
                <c:pt idx="67">
                  <c:v>0.87</c:v>
                </c:pt>
                <c:pt idx="68">
                  <c:v>0.86399999999999999</c:v>
                </c:pt>
                <c:pt idx="69">
                  <c:v>0.86299999999999999</c:v>
                </c:pt>
                <c:pt idx="70">
                  <c:v>0.85899999999999999</c:v>
                </c:pt>
                <c:pt idx="71">
                  <c:v>0.85599999999999998</c:v>
                </c:pt>
                <c:pt idx="72">
                  <c:v>0.86</c:v>
                </c:pt>
                <c:pt idx="73">
                  <c:v>0.86399999999999999</c:v>
                </c:pt>
                <c:pt idx="74">
                  <c:v>0.86199999999999999</c:v>
                </c:pt>
                <c:pt idx="75">
                  <c:v>0.86399999999999999</c:v>
                </c:pt>
                <c:pt idx="76">
                  <c:v>0.85899999999999999</c:v>
                </c:pt>
                <c:pt idx="77">
                  <c:v>0.85499999999999998</c:v>
                </c:pt>
                <c:pt idx="78">
                  <c:v>0.86</c:v>
                </c:pt>
                <c:pt idx="79">
                  <c:v>0.86299999999999999</c:v>
                </c:pt>
                <c:pt idx="80">
                  <c:v>0.871</c:v>
                </c:pt>
                <c:pt idx="81">
                  <c:v>0.88200000000000001</c:v>
                </c:pt>
                <c:pt idx="82">
                  <c:v>0.88100000000000001</c:v>
                </c:pt>
                <c:pt idx="83">
                  <c:v>0.879</c:v>
                </c:pt>
                <c:pt idx="84">
                  <c:v>0.877</c:v>
                </c:pt>
                <c:pt idx="85">
                  <c:v>0.879</c:v>
                </c:pt>
                <c:pt idx="86">
                  <c:v>0.88700000000000001</c:v>
                </c:pt>
                <c:pt idx="87">
                  <c:v>0.88400000000000001</c:v>
                </c:pt>
                <c:pt idx="88">
                  <c:v>0.879</c:v>
                </c:pt>
                <c:pt idx="89">
                  <c:v>0.878</c:v>
                </c:pt>
                <c:pt idx="90">
                  <c:v>0.88400000000000001</c:v>
                </c:pt>
                <c:pt idx="91">
                  <c:v>0.88900000000000001</c:v>
                </c:pt>
                <c:pt idx="92">
                  <c:v>0.89300000000000002</c:v>
                </c:pt>
                <c:pt idx="93">
                  <c:v>0.89700000000000002</c:v>
                </c:pt>
                <c:pt idx="94">
                  <c:v>0.89900000000000002</c:v>
                </c:pt>
                <c:pt idx="95">
                  <c:v>0.90600000000000003</c:v>
                </c:pt>
                <c:pt idx="96">
                  <c:v>0.91100000000000003</c:v>
                </c:pt>
                <c:pt idx="97">
                  <c:v>0.90500000000000003</c:v>
                </c:pt>
                <c:pt idx="98">
                  <c:v>0.88700000000000001</c:v>
                </c:pt>
                <c:pt idx="99">
                  <c:v>0.89300000000000002</c:v>
                </c:pt>
                <c:pt idx="100">
                  <c:v>0.9</c:v>
                </c:pt>
                <c:pt idx="101">
                  <c:v>0.90100000000000002</c:v>
                </c:pt>
                <c:pt idx="102">
                  <c:v>0.90200000000000002</c:v>
                </c:pt>
                <c:pt idx="103">
                  <c:v>0.91</c:v>
                </c:pt>
                <c:pt idx="104">
                  <c:v>0.91200000000000003</c:v>
                </c:pt>
                <c:pt idx="105">
                  <c:v>0.91100000000000003</c:v>
                </c:pt>
                <c:pt idx="106">
                  <c:v>0.90800000000000003</c:v>
                </c:pt>
                <c:pt idx="107">
                  <c:v>0.90200000000000002</c:v>
                </c:pt>
                <c:pt idx="108">
                  <c:v>0.90500000000000003</c:v>
                </c:pt>
                <c:pt idx="109">
                  <c:v>0.91100000000000003</c:v>
                </c:pt>
                <c:pt idx="110">
                  <c:v>0.91300000000000003</c:v>
                </c:pt>
                <c:pt idx="111">
                  <c:v>0.91100000000000003</c:v>
                </c:pt>
                <c:pt idx="112">
                  <c:v>0.91100000000000003</c:v>
                </c:pt>
                <c:pt idx="113">
                  <c:v>0.91400000000000003</c:v>
                </c:pt>
                <c:pt idx="114">
                  <c:v>0.91300000000000003</c:v>
                </c:pt>
                <c:pt idx="115">
                  <c:v>0.90500000000000003</c:v>
                </c:pt>
                <c:pt idx="116">
                  <c:v>0.90600000000000003</c:v>
                </c:pt>
                <c:pt idx="117">
                  <c:v>0.90900000000000003</c:v>
                </c:pt>
                <c:pt idx="118">
                  <c:v>0.9</c:v>
                </c:pt>
                <c:pt idx="119">
                  <c:v>0.9</c:v>
                </c:pt>
                <c:pt idx="120">
                  <c:v>0.90900000000000003</c:v>
                </c:pt>
                <c:pt idx="121">
                  <c:v>0.90500000000000003</c:v>
                </c:pt>
                <c:pt idx="122">
                  <c:v>0.90300000000000002</c:v>
                </c:pt>
                <c:pt idx="123">
                  <c:v>0.90500000000000003</c:v>
                </c:pt>
                <c:pt idx="124">
                  <c:v>0.90800000000000003</c:v>
                </c:pt>
                <c:pt idx="125">
                  <c:v>0.91400000000000003</c:v>
                </c:pt>
                <c:pt idx="126">
                  <c:v>0.91200000000000003</c:v>
                </c:pt>
                <c:pt idx="127">
                  <c:v>0.90800000000000003</c:v>
                </c:pt>
                <c:pt idx="128">
                  <c:v>0.91</c:v>
                </c:pt>
                <c:pt idx="129">
                  <c:v>0.90700000000000003</c:v>
                </c:pt>
                <c:pt idx="130">
                  <c:v>0.91</c:v>
                </c:pt>
                <c:pt idx="131">
                  <c:v>0.90300000000000002</c:v>
                </c:pt>
                <c:pt idx="132">
                  <c:v>0.90600000000000003</c:v>
                </c:pt>
                <c:pt idx="133">
                  <c:v>0.90300000000000002</c:v>
                </c:pt>
                <c:pt idx="134">
                  <c:v>0.89900000000000002</c:v>
                </c:pt>
                <c:pt idx="135">
                  <c:v>0.90500000000000003</c:v>
                </c:pt>
                <c:pt idx="136">
                  <c:v>0.91300000000000003</c:v>
                </c:pt>
                <c:pt idx="137">
                  <c:v>0.92400000000000004</c:v>
                </c:pt>
                <c:pt idx="138">
                  <c:v>0.93400000000000005</c:v>
                </c:pt>
                <c:pt idx="139">
                  <c:v>0.93899999999999995</c:v>
                </c:pt>
                <c:pt idx="140">
                  <c:v>0.94299999999999995</c:v>
                </c:pt>
                <c:pt idx="141">
                  <c:v>0.94499999999999995</c:v>
                </c:pt>
                <c:pt idx="142">
                  <c:v>0.95099999999999996</c:v>
                </c:pt>
                <c:pt idx="143">
                  <c:v>0.95</c:v>
                </c:pt>
                <c:pt idx="144">
                  <c:v>0.95099999999999996</c:v>
                </c:pt>
                <c:pt idx="145">
                  <c:v>0.95499999999999996</c:v>
                </c:pt>
                <c:pt idx="146">
                  <c:v>0.95199999999999996</c:v>
                </c:pt>
                <c:pt idx="147">
                  <c:v>0.95299999999999996</c:v>
                </c:pt>
                <c:pt idx="148">
                  <c:v>0.95899999999999996</c:v>
                </c:pt>
                <c:pt idx="149">
                  <c:v>0.95399999999999996</c:v>
                </c:pt>
                <c:pt idx="150">
                  <c:v>0.95699999999999996</c:v>
                </c:pt>
                <c:pt idx="151">
                  <c:v>0.95899999999999996</c:v>
                </c:pt>
                <c:pt idx="152">
                  <c:v>0.96</c:v>
                </c:pt>
                <c:pt idx="153">
                  <c:v>0.95499999999999996</c:v>
                </c:pt>
                <c:pt idx="154">
                  <c:v>0.95699999999999996</c:v>
                </c:pt>
                <c:pt idx="155">
                  <c:v>0.96499999999999997</c:v>
                </c:pt>
                <c:pt idx="156">
                  <c:v>0.96799999999999997</c:v>
                </c:pt>
                <c:pt idx="157">
                  <c:v>0.95899999999999996</c:v>
                </c:pt>
                <c:pt idx="158">
                  <c:v>0.94799999999999995</c:v>
                </c:pt>
                <c:pt idx="159">
                  <c:v>0.93600000000000005</c:v>
                </c:pt>
                <c:pt idx="160">
                  <c:v>0.94499999999999995</c:v>
                </c:pt>
                <c:pt idx="161">
                  <c:v>0.94399999999999995</c:v>
                </c:pt>
                <c:pt idx="162">
                  <c:v>0.95099999999999996</c:v>
                </c:pt>
                <c:pt idx="163">
                  <c:v>0.95399999999999996</c:v>
                </c:pt>
                <c:pt idx="164">
                  <c:v>0.95099999999999996</c:v>
                </c:pt>
                <c:pt idx="165">
                  <c:v>0.95399999999999996</c:v>
                </c:pt>
                <c:pt idx="166">
                  <c:v>0.96199999999999997</c:v>
                </c:pt>
                <c:pt idx="167">
                  <c:v>0.96499999999999997</c:v>
                </c:pt>
                <c:pt idx="168">
                  <c:v>0.97099999999999997</c:v>
                </c:pt>
                <c:pt idx="169">
                  <c:v>0.97399999999999998</c:v>
                </c:pt>
                <c:pt idx="170">
                  <c:v>0.97299999999999998</c:v>
                </c:pt>
                <c:pt idx="171">
                  <c:v>0.97</c:v>
                </c:pt>
                <c:pt idx="172">
                  <c:v>0.97599999999999998</c:v>
                </c:pt>
                <c:pt idx="173">
                  <c:v>0.97599999999999998</c:v>
                </c:pt>
                <c:pt idx="174">
                  <c:v>0.97899999999999998</c:v>
                </c:pt>
                <c:pt idx="175">
                  <c:v>0.97199999999999998</c:v>
                </c:pt>
                <c:pt idx="176">
                  <c:v>0.97299999999999998</c:v>
                </c:pt>
                <c:pt idx="177">
                  <c:v>0.97199999999999998</c:v>
                </c:pt>
                <c:pt idx="178">
                  <c:v>0.97799999999999998</c:v>
                </c:pt>
                <c:pt idx="179">
                  <c:v>0.97899999999999998</c:v>
                </c:pt>
                <c:pt idx="180">
                  <c:v>0.98599999999999999</c:v>
                </c:pt>
                <c:pt idx="181">
                  <c:v>0.98899999999999999</c:v>
                </c:pt>
                <c:pt idx="182">
                  <c:v>0.98599999999999999</c:v>
                </c:pt>
                <c:pt idx="183">
                  <c:v>0.98699999999999999</c:v>
                </c:pt>
                <c:pt idx="184">
                  <c:v>0.98899999999999999</c:v>
                </c:pt>
                <c:pt idx="185">
                  <c:v>0.998</c:v>
                </c:pt>
                <c:pt idx="186">
                  <c:v>0.996</c:v>
                </c:pt>
                <c:pt idx="187">
                  <c:v>0.998</c:v>
                </c:pt>
                <c:pt idx="188">
                  <c:v>0.99399999999999999</c:v>
                </c:pt>
                <c:pt idx="189">
                  <c:v>0.98899999999999999</c:v>
                </c:pt>
                <c:pt idx="190">
                  <c:v>0.97599999999999998</c:v>
                </c:pt>
                <c:pt idx="191">
                  <c:v>0.96899999999999997</c:v>
                </c:pt>
                <c:pt idx="192">
                  <c:v>0.96799999999999997</c:v>
                </c:pt>
                <c:pt idx="193">
                  <c:v>0.96199999999999997</c:v>
                </c:pt>
                <c:pt idx="194">
                  <c:v>0.97</c:v>
                </c:pt>
                <c:pt idx="195">
                  <c:v>0.97199999999999998</c:v>
                </c:pt>
                <c:pt idx="196">
                  <c:v>0.98399999999999999</c:v>
                </c:pt>
                <c:pt idx="197">
                  <c:v>0.98899999999999999</c:v>
                </c:pt>
                <c:pt idx="198">
                  <c:v>0.98899999999999999</c:v>
                </c:pt>
                <c:pt idx="199">
                  <c:v>0.99</c:v>
                </c:pt>
                <c:pt idx="200">
                  <c:v>0.98699999999999999</c:v>
                </c:pt>
                <c:pt idx="201">
                  <c:v>0.998</c:v>
                </c:pt>
                <c:pt idx="202">
                  <c:v>1.002</c:v>
                </c:pt>
                <c:pt idx="203">
                  <c:v>1.006</c:v>
                </c:pt>
                <c:pt idx="204">
                  <c:v>1.01</c:v>
                </c:pt>
                <c:pt idx="205">
                  <c:v>1.0149999999999999</c:v>
                </c:pt>
                <c:pt idx="206">
                  <c:v>1.01</c:v>
                </c:pt>
                <c:pt idx="207">
                  <c:v>1.0109999999999999</c:v>
                </c:pt>
                <c:pt idx="208">
                  <c:v>1.002</c:v>
                </c:pt>
                <c:pt idx="209">
                  <c:v>1.0049999999999999</c:v>
                </c:pt>
                <c:pt idx="210">
                  <c:v>1.0009999999999999</c:v>
                </c:pt>
                <c:pt idx="211">
                  <c:v>0.999</c:v>
                </c:pt>
                <c:pt idx="212">
                  <c:v>1</c:v>
                </c:pt>
                <c:pt idx="213">
                  <c:v>0.99399999999999999</c:v>
                </c:pt>
                <c:pt idx="214">
                  <c:v>0.996</c:v>
                </c:pt>
                <c:pt idx="215">
                  <c:v>1.0009999999999999</c:v>
                </c:pt>
                <c:pt idx="216">
                  <c:v>1.004</c:v>
                </c:pt>
                <c:pt idx="217">
                  <c:v>1.0129999999999999</c:v>
                </c:pt>
                <c:pt idx="218">
                  <c:v>1.0109999999999999</c:v>
                </c:pt>
                <c:pt idx="219">
                  <c:v>1.01</c:v>
                </c:pt>
                <c:pt idx="220">
                  <c:v>1.0149999999999999</c:v>
                </c:pt>
                <c:pt idx="221">
                  <c:v>1.018</c:v>
                </c:pt>
                <c:pt idx="222">
                  <c:v>1.018</c:v>
                </c:pt>
                <c:pt idx="223">
                  <c:v>1.0169999999999999</c:v>
                </c:pt>
                <c:pt idx="224">
                  <c:v>1.012</c:v>
                </c:pt>
                <c:pt idx="225">
                  <c:v>1.008</c:v>
                </c:pt>
                <c:pt idx="226">
                  <c:v>1.0029999999999999</c:v>
                </c:pt>
                <c:pt idx="227">
                  <c:v>0.997</c:v>
                </c:pt>
                <c:pt idx="228">
                  <c:v>1.01</c:v>
                </c:pt>
                <c:pt idx="229">
                  <c:v>1.02</c:v>
                </c:pt>
                <c:pt idx="230">
                  <c:v>1.0189999999999999</c:v>
                </c:pt>
                <c:pt idx="231">
                  <c:v>1.0329999999999999</c:v>
                </c:pt>
                <c:pt idx="232">
                  <c:v>1.038</c:v>
                </c:pt>
                <c:pt idx="233">
                  <c:v>1.034</c:v>
                </c:pt>
                <c:pt idx="234">
                  <c:v>1.036</c:v>
                </c:pt>
                <c:pt idx="235">
                  <c:v>1.0269999999999999</c:v>
                </c:pt>
                <c:pt idx="236">
                  <c:v>1.0289999999999999</c:v>
                </c:pt>
                <c:pt idx="237">
                  <c:v>1.024</c:v>
                </c:pt>
                <c:pt idx="238">
                  <c:v>1.006</c:v>
                </c:pt>
                <c:pt idx="239">
                  <c:v>1.0009999999999999</c:v>
                </c:pt>
                <c:pt idx="240">
                  <c:v>1.0069999999999999</c:v>
                </c:pt>
                <c:pt idx="241">
                  <c:v>1.0029999999999999</c:v>
                </c:pt>
                <c:pt idx="242">
                  <c:v>0.98799999999999999</c:v>
                </c:pt>
                <c:pt idx="243">
                  <c:v>0.98699999999999999</c:v>
                </c:pt>
                <c:pt idx="244">
                  <c:v>0.997</c:v>
                </c:pt>
                <c:pt idx="245">
                  <c:v>1.0049999999999999</c:v>
                </c:pt>
                <c:pt idx="246">
                  <c:v>0.998</c:v>
                </c:pt>
                <c:pt idx="247">
                  <c:v>1.004</c:v>
                </c:pt>
                <c:pt idx="248">
                  <c:v>1.006</c:v>
                </c:pt>
                <c:pt idx="249">
                  <c:v>1.0029999999999999</c:v>
                </c:pt>
                <c:pt idx="250">
                  <c:v>1.014</c:v>
                </c:pt>
                <c:pt idx="251">
                  <c:v>1.016</c:v>
                </c:pt>
                <c:pt idx="252">
                  <c:v>1.016</c:v>
                </c:pt>
                <c:pt idx="253">
                  <c:v>1.018</c:v>
                </c:pt>
                <c:pt idx="254">
                  <c:v>1.024</c:v>
                </c:pt>
                <c:pt idx="255">
                  <c:v>1.024</c:v>
                </c:pt>
                <c:pt idx="256">
                  <c:v>1.022</c:v>
                </c:pt>
                <c:pt idx="257">
                  <c:v>1.0269999999999999</c:v>
                </c:pt>
                <c:pt idx="258">
                  <c:v>1.0349999999999999</c:v>
                </c:pt>
                <c:pt idx="259">
                  <c:v>1.0389999999999999</c:v>
                </c:pt>
                <c:pt idx="260">
                  <c:v>1.038</c:v>
                </c:pt>
                <c:pt idx="261">
                  <c:v>1.0569999999999999</c:v>
                </c:pt>
                <c:pt idx="262">
                  <c:v>1.0620000000000001</c:v>
                </c:pt>
                <c:pt idx="263">
                  <c:v>1.07</c:v>
                </c:pt>
                <c:pt idx="264">
                  <c:v>1.077</c:v>
                </c:pt>
                <c:pt idx="265">
                  <c:v>1.083</c:v>
                </c:pt>
                <c:pt idx="266">
                  <c:v>1.081</c:v>
                </c:pt>
                <c:pt idx="267">
                  <c:v>1.0740000000000001</c:v>
                </c:pt>
                <c:pt idx="268">
                  <c:v>1.0740000000000001</c:v>
                </c:pt>
                <c:pt idx="269">
                  <c:v>1.0840000000000001</c:v>
                </c:pt>
                <c:pt idx="270">
                  <c:v>1.0860000000000001</c:v>
                </c:pt>
                <c:pt idx="271">
                  <c:v>1.093</c:v>
                </c:pt>
                <c:pt idx="272">
                  <c:v>1.097</c:v>
                </c:pt>
                <c:pt idx="273">
                  <c:v>1.101</c:v>
                </c:pt>
                <c:pt idx="274">
                  <c:v>1.1060000000000001</c:v>
                </c:pt>
                <c:pt idx="275">
                  <c:v>1.111</c:v>
                </c:pt>
                <c:pt idx="276">
                  <c:v>1.1240000000000001</c:v>
                </c:pt>
                <c:pt idx="277">
                  <c:v>1.129</c:v>
                </c:pt>
                <c:pt idx="278">
                  <c:v>1.1339999999999999</c:v>
                </c:pt>
                <c:pt idx="279">
                  <c:v>1.1419999999999999</c:v>
                </c:pt>
                <c:pt idx="280">
                  <c:v>1.1379999999999999</c:v>
                </c:pt>
                <c:pt idx="281">
                  <c:v>1.119</c:v>
                </c:pt>
                <c:pt idx="282">
                  <c:v>1.1259999999999999</c:v>
                </c:pt>
                <c:pt idx="283">
                  <c:v>1.1200000000000001</c:v>
                </c:pt>
                <c:pt idx="284">
                  <c:v>1.1040000000000001</c:v>
                </c:pt>
                <c:pt idx="285">
                  <c:v>1.085</c:v>
                </c:pt>
                <c:pt idx="286">
                  <c:v>1.0549999999999999</c:v>
                </c:pt>
                <c:pt idx="287">
                  <c:v>1.0529999999999999</c:v>
                </c:pt>
                <c:pt idx="288">
                  <c:v>1.0429999999999999</c:v>
                </c:pt>
                <c:pt idx="289">
                  <c:v>1.0249999999999999</c:v>
                </c:pt>
                <c:pt idx="290">
                  <c:v>1.0349999999999999</c:v>
                </c:pt>
                <c:pt idx="291">
                  <c:v>1.0449999999999999</c:v>
                </c:pt>
                <c:pt idx="292">
                  <c:v>1.0629999999999999</c:v>
                </c:pt>
                <c:pt idx="293">
                  <c:v>1.079</c:v>
                </c:pt>
                <c:pt idx="294">
                  <c:v>1.0760000000000001</c:v>
                </c:pt>
                <c:pt idx="295">
                  <c:v>1.0780000000000001</c:v>
                </c:pt>
                <c:pt idx="296">
                  <c:v>1.0720000000000001</c:v>
                </c:pt>
                <c:pt idx="297">
                  <c:v>1.085</c:v>
                </c:pt>
                <c:pt idx="298">
                  <c:v>1.077</c:v>
                </c:pt>
                <c:pt idx="299">
                  <c:v>1.091</c:v>
                </c:pt>
                <c:pt idx="300">
                  <c:v>1.095</c:v>
                </c:pt>
                <c:pt idx="301">
                  <c:v>1.0880000000000001</c:v>
                </c:pt>
                <c:pt idx="302">
                  <c:v>1.0720000000000001</c:v>
                </c:pt>
                <c:pt idx="303">
                  <c:v>1.07</c:v>
                </c:pt>
                <c:pt idx="304">
                  <c:v>1.06</c:v>
                </c:pt>
                <c:pt idx="305">
                  <c:v>1.0549999999999999</c:v>
                </c:pt>
                <c:pt idx="306">
                  <c:v>1.071</c:v>
                </c:pt>
                <c:pt idx="307">
                  <c:v>1.0669999999999999</c:v>
                </c:pt>
                <c:pt idx="308">
                  <c:v>1.0720000000000001</c:v>
                </c:pt>
                <c:pt idx="309">
                  <c:v>1.083</c:v>
                </c:pt>
                <c:pt idx="310">
                  <c:v>1.097</c:v>
                </c:pt>
                <c:pt idx="311">
                  <c:v>1.0980000000000001</c:v>
                </c:pt>
                <c:pt idx="312">
                  <c:v>1.093</c:v>
                </c:pt>
                <c:pt idx="313">
                  <c:v>1.091</c:v>
                </c:pt>
                <c:pt idx="314">
                  <c:v>1.0880000000000001</c:v>
                </c:pt>
                <c:pt idx="315">
                  <c:v>1.08</c:v>
                </c:pt>
                <c:pt idx="316">
                  <c:v>1.085</c:v>
                </c:pt>
                <c:pt idx="317">
                  <c:v>1.085</c:v>
                </c:pt>
                <c:pt idx="318">
                  <c:v>1.0740000000000001</c:v>
                </c:pt>
                <c:pt idx="319">
                  <c:v>1.052</c:v>
                </c:pt>
                <c:pt idx="320">
                  <c:v>1.0609999999999999</c:v>
                </c:pt>
                <c:pt idx="321">
                  <c:v>1.0629999999999999</c:v>
                </c:pt>
                <c:pt idx="322">
                  <c:v>1.0429999999999999</c:v>
                </c:pt>
                <c:pt idx="323">
                  <c:v>1.0489999999999999</c:v>
                </c:pt>
                <c:pt idx="324">
                  <c:v>1.05</c:v>
                </c:pt>
                <c:pt idx="325">
                  <c:v>1.0489999999999999</c:v>
                </c:pt>
                <c:pt idx="326">
                  <c:v>1.05</c:v>
                </c:pt>
                <c:pt idx="327">
                  <c:v>1.0369999999999999</c:v>
                </c:pt>
                <c:pt idx="328">
                  <c:v>1.0469999999999999</c:v>
                </c:pt>
                <c:pt idx="329">
                  <c:v>1.042</c:v>
                </c:pt>
                <c:pt idx="330">
                  <c:v>1.0429999999999999</c:v>
                </c:pt>
                <c:pt idx="331">
                  <c:v>1.054</c:v>
                </c:pt>
                <c:pt idx="332">
                  <c:v>1.0549999999999999</c:v>
                </c:pt>
                <c:pt idx="333">
                  <c:v>1.056</c:v>
                </c:pt>
                <c:pt idx="334">
                  <c:v>1.05</c:v>
                </c:pt>
                <c:pt idx="335">
                  <c:v>1.044</c:v>
                </c:pt>
                <c:pt idx="336">
                  <c:v>1.0449999999999999</c:v>
                </c:pt>
                <c:pt idx="337">
                  <c:v>1.0549999999999999</c:v>
                </c:pt>
                <c:pt idx="338">
                  <c:v>1.0620000000000001</c:v>
                </c:pt>
                <c:pt idx="339">
                  <c:v>1.048</c:v>
                </c:pt>
                <c:pt idx="340">
                  <c:v>1.0389999999999999</c:v>
                </c:pt>
                <c:pt idx="341">
                  <c:v>1.036</c:v>
                </c:pt>
                <c:pt idx="342">
                  <c:v>1.0229999999999999</c:v>
                </c:pt>
                <c:pt idx="343">
                  <c:v>1.0269999999999999</c:v>
                </c:pt>
                <c:pt idx="344">
                  <c:v>1.0369999999999999</c:v>
                </c:pt>
                <c:pt idx="345">
                  <c:v>1.0449999999999999</c:v>
                </c:pt>
                <c:pt idx="346">
                  <c:v>1.0429999999999999</c:v>
                </c:pt>
                <c:pt idx="347">
                  <c:v>1.0329999999999999</c:v>
                </c:pt>
                <c:pt idx="348">
                  <c:v>1.0209999999999999</c:v>
                </c:pt>
                <c:pt idx="349">
                  <c:v>1.0189999999999999</c:v>
                </c:pt>
                <c:pt idx="350">
                  <c:v>1.022</c:v>
                </c:pt>
                <c:pt idx="351">
                  <c:v>1.0249999999999999</c:v>
                </c:pt>
                <c:pt idx="352">
                  <c:v>1.026</c:v>
                </c:pt>
                <c:pt idx="353">
                  <c:v>1.038</c:v>
                </c:pt>
                <c:pt idx="354">
                  <c:v>1.0449999999999999</c:v>
                </c:pt>
                <c:pt idx="355">
                  <c:v>1.0489999999999999</c:v>
                </c:pt>
                <c:pt idx="356">
                  <c:v>1.032</c:v>
                </c:pt>
                <c:pt idx="357">
                  <c:v>1.036</c:v>
                </c:pt>
                <c:pt idx="358">
                  <c:v>1.026</c:v>
                </c:pt>
                <c:pt idx="359">
                  <c:v>1.0209999999999999</c:v>
                </c:pt>
                <c:pt idx="360">
                  <c:v>1.02</c:v>
                </c:pt>
                <c:pt idx="361">
                  <c:v>1.0249999999999999</c:v>
                </c:pt>
                <c:pt idx="362">
                  <c:v>1.0169999999999999</c:v>
                </c:pt>
                <c:pt idx="363">
                  <c:v>1.018</c:v>
                </c:pt>
                <c:pt idx="364">
                  <c:v>1.02</c:v>
                </c:pt>
                <c:pt idx="365">
                  <c:v>1.02</c:v>
                </c:pt>
                <c:pt idx="366">
                  <c:v>1.01</c:v>
                </c:pt>
                <c:pt idx="367">
                  <c:v>0.998</c:v>
                </c:pt>
                <c:pt idx="368">
                  <c:v>1.0049999999999999</c:v>
                </c:pt>
                <c:pt idx="369">
                  <c:v>1.014</c:v>
                </c:pt>
                <c:pt idx="370">
                  <c:v>1.0289999999999999</c:v>
                </c:pt>
                <c:pt idx="371">
                  <c:v>1.0269999999999999</c:v>
                </c:pt>
                <c:pt idx="372">
                  <c:v>1.032</c:v>
                </c:pt>
                <c:pt idx="373">
                  <c:v>1.0309999999999999</c:v>
                </c:pt>
                <c:pt idx="374">
                  <c:v>1.0189999999999999</c:v>
                </c:pt>
                <c:pt idx="375">
                  <c:v>1.022</c:v>
                </c:pt>
                <c:pt idx="376">
                  <c:v>1.0229999999999999</c:v>
                </c:pt>
                <c:pt idx="377">
                  <c:v>1.0189999999999999</c:v>
                </c:pt>
                <c:pt idx="378">
                  <c:v>1.01</c:v>
                </c:pt>
                <c:pt idx="379">
                  <c:v>0.999</c:v>
                </c:pt>
                <c:pt idx="380">
                  <c:v>0.99199999999999999</c:v>
                </c:pt>
                <c:pt idx="381">
                  <c:v>0.97299999999999998</c:v>
                </c:pt>
                <c:pt idx="382">
                  <c:v>0.98099999999999998</c:v>
                </c:pt>
                <c:pt idx="383">
                  <c:v>0.96899999999999997</c:v>
                </c:pt>
                <c:pt idx="384">
                  <c:v>0.97599999999999998</c:v>
                </c:pt>
                <c:pt idx="385">
                  <c:v>0.96099999999999997</c:v>
                </c:pt>
                <c:pt idx="386">
                  <c:v>0.95799999999999996</c:v>
                </c:pt>
                <c:pt idx="387">
                  <c:v>0.94399999999999995</c:v>
                </c:pt>
                <c:pt idx="388">
                  <c:v>0.93899999999999995</c:v>
                </c:pt>
                <c:pt idx="389">
                  <c:v>0.96</c:v>
                </c:pt>
                <c:pt idx="390">
                  <c:v>0.95</c:v>
                </c:pt>
                <c:pt idx="391">
                  <c:v>0.94899999999999995</c:v>
                </c:pt>
                <c:pt idx="392">
                  <c:v>0.94699999999999995</c:v>
                </c:pt>
                <c:pt idx="393">
                  <c:v>0.94599999999999995</c:v>
                </c:pt>
                <c:pt idx="394">
                  <c:v>0.95099999999999996</c:v>
                </c:pt>
                <c:pt idx="395">
                  <c:v>0.96499999999999997</c:v>
                </c:pt>
                <c:pt idx="396">
                  <c:v>0.96599999999999997</c:v>
                </c:pt>
                <c:pt idx="397">
                  <c:v>0.95499999999999996</c:v>
                </c:pt>
                <c:pt idx="398">
                  <c:v>0.96</c:v>
                </c:pt>
                <c:pt idx="399">
                  <c:v>0.96499999999999997</c:v>
                </c:pt>
                <c:pt idx="400">
                  <c:v>0.96</c:v>
                </c:pt>
                <c:pt idx="401">
                  <c:v>0.96099999999999997</c:v>
                </c:pt>
                <c:pt idx="402">
                  <c:v>0.95899999999999996</c:v>
                </c:pt>
                <c:pt idx="403">
                  <c:v>0.95199999999999996</c:v>
                </c:pt>
                <c:pt idx="404">
                  <c:v>0.96</c:v>
                </c:pt>
                <c:pt idx="405">
                  <c:v>0.96</c:v>
                </c:pt>
                <c:pt idx="406">
                  <c:v>0.96899999999999997</c:v>
                </c:pt>
                <c:pt idx="407">
                  <c:v>0.97699999999999998</c:v>
                </c:pt>
                <c:pt idx="408">
                  <c:v>0.97699999999999998</c:v>
                </c:pt>
                <c:pt idx="409">
                  <c:v>0.98</c:v>
                </c:pt>
                <c:pt idx="410">
                  <c:v>0.97799999999999998</c:v>
                </c:pt>
                <c:pt idx="411">
                  <c:v>0.97599999999999998</c:v>
                </c:pt>
                <c:pt idx="412">
                  <c:v>0.97499999999999998</c:v>
                </c:pt>
                <c:pt idx="413">
                  <c:v>0.95799999999999996</c:v>
                </c:pt>
                <c:pt idx="414">
                  <c:v>0.96299999999999997</c:v>
                </c:pt>
                <c:pt idx="415">
                  <c:v>0.96099999999999997</c:v>
                </c:pt>
                <c:pt idx="416">
                  <c:v>0.96899999999999997</c:v>
                </c:pt>
                <c:pt idx="417">
                  <c:v>0.96899999999999997</c:v>
                </c:pt>
                <c:pt idx="418">
                  <c:v>0.96799999999999997</c:v>
                </c:pt>
                <c:pt idx="419">
                  <c:v>0.95299999999999996</c:v>
                </c:pt>
                <c:pt idx="420">
                  <c:v>0.93600000000000005</c:v>
                </c:pt>
                <c:pt idx="421">
                  <c:v>0.93500000000000005</c:v>
                </c:pt>
                <c:pt idx="422">
                  <c:v>0.91800000000000004</c:v>
                </c:pt>
                <c:pt idx="423">
                  <c:v>0.91700000000000004</c:v>
                </c:pt>
                <c:pt idx="424">
                  <c:v>0.91800000000000004</c:v>
                </c:pt>
                <c:pt idx="425">
                  <c:v>0.92700000000000005</c:v>
                </c:pt>
                <c:pt idx="426">
                  <c:v>0.93700000000000006</c:v>
                </c:pt>
                <c:pt idx="427">
                  <c:v>0.94299999999999995</c:v>
                </c:pt>
                <c:pt idx="428">
                  <c:v>0.94</c:v>
                </c:pt>
                <c:pt idx="429">
                  <c:v>0.94199999999999995</c:v>
                </c:pt>
                <c:pt idx="430">
                  <c:v>0.95899999999999996</c:v>
                </c:pt>
                <c:pt idx="431">
                  <c:v>0.96099999999999997</c:v>
                </c:pt>
                <c:pt idx="432">
                  <c:v>0.96</c:v>
                </c:pt>
                <c:pt idx="433">
                  <c:v>0.94899999999999995</c:v>
                </c:pt>
                <c:pt idx="434">
                  <c:v>0.94699999999999995</c:v>
                </c:pt>
                <c:pt idx="435">
                  <c:v>0.93899999999999995</c:v>
                </c:pt>
                <c:pt idx="436">
                  <c:v>0.93300000000000005</c:v>
                </c:pt>
                <c:pt idx="437">
                  <c:v>0.91700000000000004</c:v>
                </c:pt>
                <c:pt idx="438">
                  <c:v>0.91400000000000003</c:v>
                </c:pt>
                <c:pt idx="439">
                  <c:v>0.91800000000000004</c:v>
                </c:pt>
                <c:pt idx="440">
                  <c:v>0.90700000000000003</c:v>
                </c:pt>
                <c:pt idx="441">
                  <c:v>0.9</c:v>
                </c:pt>
                <c:pt idx="442">
                  <c:v>0.90100000000000002</c:v>
                </c:pt>
                <c:pt idx="443">
                  <c:v>0.91300000000000003</c:v>
                </c:pt>
                <c:pt idx="444">
                  <c:v>0.92300000000000004</c:v>
                </c:pt>
                <c:pt idx="445">
                  <c:v>0.91200000000000003</c:v>
                </c:pt>
                <c:pt idx="446">
                  <c:v>0.91500000000000004</c:v>
                </c:pt>
                <c:pt idx="447">
                  <c:v>0.92500000000000004</c:v>
                </c:pt>
                <c:pt idx="448">
                  <c:v>0.93</c:v>
                </c:pt>
                <c:pt idx="449">
                  <c:v>0.94299999999999995</c:v>
                </c:pt>
                <c:pt idx="450">
                  <c:v>0.93500000000000005</c:v>
                </c:pt>
                <c:pt idx="451">
                  <c:v>0.93500000000000005</c:v>
                </c:pt>
                <c:pt idx="452">
                  <c:v>0.93799999999999994</c:v>
                </c:pt>
                <c:pt idx="453">
                  <c:v>0.94299999999999995</c:v>
                </c:pt>
                <c:pt idx="454">
                  <c:v>0.94</c:v>
                </c:pt>
                <c:pt idx="455">
                  <c:v>0.93899999999999995</c:v>
                </c:pt>
                <c:pt idx="456">
                  <c:v>0.92700000000000005</c:v>
                </c:pt>
                <c:pt idx="457">
                  <c:v>0.92900000000000005</c:v>
                </c:pt>
                <c:pt idx="458">
                  <c:v>0.90600000000000003</c:v>
                </c:pt>
                <c:pt idx="459">
                  <c:v>0.89800000000000002</c:v>
                </c:pt>
                <c:pt idx="460">
                  <c:v>0.89300000000000002</c:v>
                </c:pt>
                <c:pt idx="461">
                  <c:v>0.89200000000000002</c:v>
                </c:pt>
                <c:pt idx="462">
                  <c:v>0.88400000000000001</c:v>
                </c:pt>
                <c:pt idx="463">
                  <c:v>0.85599999999999998</c:v>
                </c:pt>
                <c:pt idx="464">
                  <c:v>0.879</c:v>
                </c:pt>
                <c:pt idx="465">
                  <c:v>0.872</c:v>
                </c:pt>
                <c:pt idx="466">
                  <c:v>0.88300000000000001</c:v>
                </c:pt>
                <c:pt idx="467">
                  <c:v>0.88300000000000001</c:v>
                </c:pt>
                <c:pt idx="468">
                  <c:v>0.871</c:v>
                </c:pt>
                <c:pt idx="469">
                  <c:v>0.872</c:v>
                </c:pt>
                <c:pt idx="470">
                  <c:v>0.88200000000000001</c:v>
                </c:pt>
                <c:pt idx="471">
                  <c:v>0.86199999999999999</c:v>
                </c:pt>
                <c:pt idx="472">
                  <c:v>0.85499999999999998</c:v>
                </c:pt>
                <c:pt idx="473">
                  <c:v>0.85099999999999998</c:v>
                </c:pt>
                <c:pt idx="474">
                  <c:v>0.84299999999999997</c:v>
                </c:pt>
                <c:pt idx="475">
                  <c:v>0.83899999999999997</c:v>
                </c:pt>
                <c:pt idx="476">
                  <c:v>0.84</c:v>
                </c:pt>
                <c:pt idx="477">
                  <c:v>0.85799999999999998</c:v>
                </c:pt>
                <c:pt idx="478">
                  <c:v>0.872</c:v>
                </c:pt>
                <c:pt idx="479">
                  <c:v>0.89400000000000002</c:v>
                </c:pt>
                <c:pt idx="480">
                  <c:v>0.89</c:v>
                </c:pt>
                <c:pt idx="481">
                  <c:v>0.89</c:v>
                </c:pt>
                <c:pt idx="482">
                  <c:v>0.89500000000000002</c:v>
                </c:pt>
                <c:pt idx="483">
                  <c:v>0.89100000000000001</c:v>
                </c:pt>
                <c:pt idx="484">
                  <c:v>0.876</c:v>
                </c:pt>
                <c:pt idx="485">
                  <c:v>0.86699999999999999</c:v>
                </c:pt>
                <c:pt idx="486">
                  <c:v>0.86699999999999999</c:v>
                </c:pt>
                <c:pt idx="487">
                  <c:v>0.86899999999999999</c:v>
                </c:pt>
                <c:pt idx="488">
                  <c:v>0.88</c:v>
                </c:pt>
                <c:pt idx="489">
                  <c:v>0.88500000000000001</c:v>
                </c:pt>
                <c:pt idx="490">
                  <c:v>0.88700000000000001</c:v>
                </c:pt>
                <c:pt idx="491">
                  <c:v>0.873</c:v>
                </c:pt>
                <c:pt idx="492">
                  <c:v>0.875</c:v>
                </c:pt>
                <c:pt idx="493">
                  <c:v>0.876</c:v>
                </c:pt>
                <c:pt idx="494">
                  <c:v>0.86899999999999999</c:v>
                </c:pt>
                <c:pt idx="495">
                  <c:v>0.876</c:v>
                </c:pt>
                <c:pt idx="496">
                  <c:v>0.879</c:v>
                </c:pt>
                <c:pt idx="497">
                  <c:v>0.89</c:v>
                </c:pt>
                <c:pt idx="498">
                  <c:v>0.89500000000000002</c:v>
                </c:pt>
                <c:pt idx="499">
                  <c:v>0.89200000000000002</c:v>
                </c:pt>
                <c:pt idx="500">
                  <c:v>0.91200000000000003</c:v>
                </c:pt>
                <c:pt idx="501">
                  <c:v>0.91</c:v>
                </c:pt>
                <c:pt idx="502">
                  <c:v>0.89900000000000002</c:v>
                </c:pt>
                <c:pt idx="503">
                  <c:v>0.878</c:v>
                </c:pt>
                <c:pt idx="504">
                  <c:v>0.88</c:v>
                </c:pt>
                <c:pt idx="505">
                  <c:v>0.86399999999999999</c:v>
                </c:pt>
                <c:pt idx="506">
                  <c:v>0.86599999999999999</c:v>
                </c:pt>
                <c:pt idx="507">
                  <c:v>0.878</c:v>
                </c:pt>
                <c:pt idx="508">
                  <c:v>0.88400000000000001</c:v>
                </c:pt>
                <c:pt idx="509">
                  <c:v>0.872</c:v>
                </c:pt>
                <c:pt idx="510">
                  <c:v>0.86799999999999999</c:v>
                </c:pt>
                <c:pt idx="511">
                  <c:v>0.86399999999999999</c:v>
                </c:pt>
                <c:pt idx="512">
                  <c:v>0.86799999999999999</c:v>
                </c:pt>
                <c:pt idx="513">
                  <c:v>0.86099999999999999</c:v>
                </c:pt>
                <c:pt idx="514">
                  <c:v>0.85899999999999999</c:v>
                </c:pt>
                <c:pt idx="515">
                  <c:v>0.85499999999999998</c:v>
                </c:pt>
                <c:pt idx="516">
                  <c:v>0.85299999999999998</c:v>
                </c:pt>
                <c:pt idx="517">
                  <c:v>0.85199999999999998</c:v>
                </c:pt>
                <c:pt idx="518">
                  <c:v>0.85399999999999998</c:v>
                </c:pt>
                <c:pt idx="519">
                  <c:v>0.86399999999999999</c:v>
                </c:pt>
                <c:pt idx="520">
                  <c:v>0.86599999999999999</c:v>
                </c:pt>
                <c:pt idx="521">
                  <c:v>0.86699999999999999</c:v>
                </c:pt>
                <c:pt idx="522">
                  <c:v>0.85699999999999998</c:v>
                </c:pt>
                <c:pt idx="523">
                  <c:v>0.85199999999999998</c:v>
                </c:pt>
                <c:pt idx="524">
                  <c:v>0.86599999999999999</c:v>
                </c:pt>
                <c:pt idx="525">
                  <c:v>0.877</c:v>
                </c:pt>
                <c:pt idx="526">
                  <c:v>0.875</c:v>
                </c:pt>
                <c:pt idx="527">
                  <c:v>0.89200000000000002</c:v>
                </c:pt>
                <c:pt idx="528">
                  <c:v>0.89600000000000002</c:v>
                </c:pt>
                <c:pt idx="529">
                  <c:v>0.89800000000000002</c:v>
                </c:pt>
                <c:pt idx="530">
                  <c:v>0.89100000000000001</c:v>
                </c:pt>
                <c:pt idx="531">
                  <c:v>0.90200000000000002</c:v>
                </c:pt>
                <c:pt idx="532">
                  <c:v>0.90600000000000003</c:v>
                </c:pt>
                <c:pt idx="533">
                  <c:v>0.90500000000000003</c:v>
                </c:pt>
                <c:pt idx="534">
                  <c:v>0.91300000000000003</c:v>
                </c:pt>
                <c:pt idx="535">
                  <c:v>0.91400000000000003</c:v>
                </c:pt>
                <c:pt idx="536">
                  <c:v>0.90700000000000003</c:v>
                </c:pt>
                <c:pt idx="537">
                  <c:v>0.90800000000000003</c:v>
                </c:pt>
                <c:pt idx="538">
                  <c:v>0.91500000000000004</c:v>
                </c:pt>
                <c:pt idx="539">
                  <c:v>0.92600000000000005</c:v>
                </c:pt>
                <c:pt idx="540">
                  <c:v>0.92200000000000004</c:v>
                </c:pt>
                <c:pt idx="541">
                  <c:v>0.92400000000000004</c:v>
                </c:pt>
                <c:pt idx="542">
                  <c:v>0.93</c:v>
                </c:pt>
                <c:pt idx="543">
                  <c:v>0.94199999999999995</c:v>
                </c:pt>
                <c:pt idx="544">
                  <c:v>0.94199999999999995</c:v>
                </c:pt>
                <c:pt idx="545">
                  <c:v>0.94</c:v>
                </c:pt>
                <c:pt idx="546">
                  <c:v>0.94399999999999995</c:v>
                </c:pt>
                <c:pt idx="547">
                  <c:v>0.94099999999999995</c:v>
                </c:pt>
                <c:pt idx="548">
                  <c:v>0.93500000000000005</c:v>
                </c:pt>
                <c:pt idx="549">
                  <c:v>0.92900000000000005</c:v>
                </c:pt>
                <c:pt idx="550">
                  <c:v>0.92900000000000005</c:v>
                </c:pt>
                <c:pt idx="551">
                  <c:v>0.93500000000000005</c:v>
                </c:pt>
                <c:pt idx="552">
                  <c:v>0.93500000000000005</c:v>
                </c:pt>
                <c:pt idx="553">
                  <c:v>0.93200000000000005</c:v>
                </c:pt>
                <c:pt idx="554">
                  <c:v>0.92500000000000004</c:v>
                </c:pt>
                <c:pt idx="555">
                  <c:v>0.93</c:v>
                </c:pt>
                <c:pt idx="556">
                  <c:v>0.93</c:v>
                </c:pt>
                <c:pt idx="557">
                  <c:v>0.94099999999999995</c:v>
                </c:pt>
                <c:pt idx="558">
                  <c:v>0.94299999999999995</c:v>
                </c:pt>
                <c:pt idx="559">
                  <c:v>0.95</c:v>
                </c:pt>
                <c:pt idx="560">
                  <c:v>0.95799999999999996</c:v>
                </c:pt>
                <c:pt idx="561">
                  <c:v>0.95499999999999996</c:v>
                </c:pt>
                <c:pt idx="562">
                  <c:v>0.95199999999999996</c:v>
                </c:pt>
                <c:pt idx="563">
                  <c:v>0.94299999999999995</c:v>
                </c:pt>
                <c:pt idx="564">
                  <c:v>0.94299999999999995</c:v>
                </c:pt>
                <c:pt idx="565">
                  <c:v>0.94499999999999995</c:v>
                </c:pt>
                <c:pt idx="566">
                  <c:v>0.94699999999999995</c:v>
                </c:pt>
                <c:pt idx="567">
                  <c:v>0.94699999999999995</c:v>
                </c:pt>
                <c:pt idx="568">
                  <c:v>0.93600000000000005</c:v>
                </c:pt>
                <c:pt idx="569">
                  <c:v>0.92400000000000004</c:v>
                </c:pt>
                <c:pt idx="570">
                  <c:v>0.93400000000000005</c:v>
                </c:pt>
                <c:pt idx="571">
                  <c:v>0.94299999999999995</c:v>
                </c:pt>
                <c:pt idx="572">
                  <c:v>0.94199999999999995</c:v>
                </c:pt>
                <c:pt idx="573">
                  <c:v>0.94</c:v>
                </c:pt>
                <c:pt idx="574">
                  <c:v>0.94899999999999995</c:v>
                </c:pt>
                <c:pt idx="575">
                  <c:v>0.95899999999999996</c:v>
                </c:pt>
                <c:pt idx="576">
                  <c:v>0.96099999999999997</c:v>
                </c:pt>
                <c:pt idx="577">
                  <c:v>0.95899999999999996</c:v>
                </c:pt>
                <c:pt idx="578">
                  <c:v>0.96</c:v>
                </c:pt>
                <c:pt idx="579">
                  <c:v>0.95099999999999996</c:v>
                </c:pt>
                <c:pt idx="580">
                  <c:v>0.94</c:v>
                </c:pt>
                <c:pt idx="581">
                  <c:v>0.94199999999999995</c:v>
                </c:pt>
                <c:pt idx="582">
                  <c:v>0.93700000000000006</c:v>
                </c:pt>
                <c:pt idx="583">
                  <c:v>0.93799999999999994</c:v>
                </c:pt>
                <c:pt idx="584">
                  <c:v>0.94899999999999995</c:v>
                </c:pt>
                <c:pt idx="585">
                  <c:v>0.96</c:v>
                </c:pt>
                <c:pt idx="586">
                  <c:v>0.96099999999999997</c:v>
                </c:pt>
                <c:pt idx="587">
                  <c:v>0.96899999999999997</c:v>
                </c:pt>
                <c:pt idx="588">
                  <c:v>0.97</c:v>
                </c:pt>
                <c:pt idx="589">
                  <c:v>0.97399999999999998</c:v>
                </c:pt>
                <c:pt idx="590">
                  <c:v>0.97699999999999998</c:v>
                </c:pt>
                <c:pt idx="591">
                  <c:v>0.98099999999999998</c:v>
                </c:pt>
                <c:pt idx="592">
                  <c:v>0.98299999999999998</c:v>
                </c:pt>
                <c:pt idx="593">
                  <c:v>0.97599999999999998</c:v>
                </c:pt>
                <c:pt idx="594">
                  <c:v>0.97699999999999998</c:v>
                </c:pt>
                <c:pt idx="595">
                  <c:v>0.97499999999999998</c:v>
                </c:pt>
                <c:pt idx="596">
                  <c:v>0.98099999999999998</c:v>
                </c:pt>
                <c:pt idx="597">
                  <c:v>0.98399999999999999</c:v>
                </c:pt>
                <c:pt idx="598">
                  <c:v>0.98</c:v>
                </c:pt>
                <c:pt idx="599">
                  <c:v>0.98</c:v>
                </c:pt>
                <c:pt idx="600">
                  <c:v>0.97699999999999998</c:v>
                </c:pt>
                <c:pt idx="601">
                  <c:v>0.97799999999999998</c:v>
                </c:pt>
                <c:pt idx="602">
                  <c:v>0.97299999999999998</c:v>
                </c:pt>
                <c:pt idx="603">
                  <c:v>0.96599999999999997</c:v>
                </c:pt>
                <c:pt idx="604">
                  <c:v>0.96699999999999997</c:v>
                </c:pt>
                <c:pt idx="605">
                  <c:v>0.97199999999999998</c:v>
                </c:pt>
                <c:pt idx="606">
                  <c:v>0.96799999999999997</c:v>
                </c:pt>
                <c:pt idx="607">
                  <c:v>0.96899999999999997</c:v>
                </c:pt>
                <c:pt idx="608">
                  <c:v>0.96799999999999997</c:v>
                </c:pt>
                <c:pt idx="609">
                  <c:v>0.97099999999999997</c:v>
                </c:pt>
                <c:pt idx="610">
                  <c:v>0.95299999999999996</c:v>
                </c:pt>
                <c:pt idx="611">
                  <c:v>0.94799999999999995</c:v>
                </c:pt>
                <c:pt idx="612">
                  <c:v>0.94299999999999995</c:v>
                </c:pt>
                <c:pt idx="613">
                  <c:v>0.92300000000000004</c:v>
                </c:pt>
                <c:pt idx="614">
                  <c:v>0.92700000000000005</c:v>
                </c:pt>
                <c:pt idx="615">
                  <c:v>0.91200000000000003</c:v>
                </c:pt>
                <c:pt idx="616">
                  <c:v>0.91</c:v>
                </c:pt>
                <c:pt idx="617">
                  <c:v>0.91100000000000003</c:v>
                </c:pt>
                <c:pt idx="618">
                  <c:v>0.90700000000000003</c:v>
                </c:pt>
                <c:pt idx="619">
                  <c:v>0.89400000000000002</c:v>
                </c:pt>
                <c:pt idx="620">
                  <c:v>0.89200000000000002</c:v>
                </c:pt>
                <c:pt idx="621">
                  <c:v>0.89600000000000002</c:v>
                </c:pt>
                <c:pt idx="622">
                  <c:v>0.89500000000000002</c:v>
                </c:pt>
                <c:pt idx="623">
                  <c:v>0.88400000000000001</c:v>
                </c:pt>
                <c:pt idx="624">
                  <c:v>0.88500000000000001</c:v>
                </c:pt>
                <c:pt idx="625">
                  <c:v>0.88700000000000001</c:v>
                </c:pt>
                <c:pt idx="626">
                  <c:v>0.88700000000000001</c:v>
                </c:pt>
                <c:pt idx="627">
                  <c:v>0.88400000000000001</c:v>
                </c:pt>
                <c:pt idx="628">
                  <c:v>0.89300000000000002</c:v>
                </c:pt>
                <c:pt idx="629">
                  <c:v>0.89500000000000002</c:v>
                </c:pt>
                <c:pt idx="630">
                  <c:v>0.90500000000000003</c:v>
                </c:pt>
                <c:pt idx="631">
                  <c:v>0.90200000000000002</c:v>
                </c:pt>
                <c:pt idx="632">
                  <c:v>0.90100000000000002</c:v>
                </c:pt>
                <c:pt idx="633">
                  <c:v>0.9</c:v>
                </c:pt>
                <c:pt idx="634">
                  <c:v>0.90400000000000003</c:v>
                </c:pt>
                <c:pt idx="635">
                  <c:v>0.91700000000000004</c:v>
                </c:pt>
                <c:pt idx="636">
                  <c:v>0.92600000000000005</c:v>
                </c:pt>
                <c:pt idx="637">
                  <c:v>0.92100000000000004</c:v>
                </c:pt>
                <c:pt idx="638">
                  <c:v>0.91700000000000004</c:v>
                </c:pt>
                <c:pt idx="639">
                  <c:v>0.91100000000000003</c:v>
                </c:pt>
                <c:pt idx="640">
                  <c:v>0.90700000000000003</c:v>
                </c:pt>
                <c:pt idx="641">
                  <c:v>0.91900000000000004</c:v>
                </c:pt>
                <c:pt idx="642">
                  <c:v>0.93100000000000005</c:v>
                </c:pt>
                <c:pt idx="643">
                  <c:v>0.94499999999999995</c:v>
                </c:pt>
                <c:pt idx="644">
                  <c:v>0.94499999999999995</c:v>
                </c:pt>
                <c:pt idx="645">
                  <c:v>0.94499999999999995</c:v>
                </c:pt>
                <c:pt idx="646">
                  <c:v>0.93799999999999994</c:v>
                </c:pt>
                <c:pt idx="647">
                  <c:v>0.94</c:v>
                </c:pt>
                <c:pt idx="648">
                  <c:v>0.94599999999999995</c:v>
                </c:pt>
                <c:pt idx="649">
                  <c:v>0.94599999999999995</c:v>
                </c:pt>
                <c:pt idx="650">
                  <c:v>0.95499999999999996</c:v>
                </c:pt>
                <c:pt idx="651">
                  <c:v>0.95399999999999996</c:v>
                </c:pt>
                <c:pt idx="652">
                  <c:v>0.95099999999999996</c:v>
                </c:pt>
                <c:pt idx="653">
                  <c:v>0.95499999999999996</c:v>
                </c:pt>
                <c:pt idx="654">
                  <c:v>0.95099999999999996</c:v>
                </c:pt>
                <c:pt idx="655">
                  <c:v>0.93899999999999995</c:v>
                </c:pt>
                <c:pt idx="656">
                  <c:v>0.93500000000000005</c:v>
                </c:pt>
                <c:pt idx="657">
                  <c:v>0.94099999999999995</c:v>
                </c:pt>
                <c:pt idx="658">
                  <c:v>0.94699999999999995</c:v>
                </c:pt>
                <c:pt idx="659">
                  <c:v>0.94299999999999995</c:v>
                </c:pt>
                <c:pt idx="660">
                  <c:v>0.94899999999999995</c:v>
                </c:pt>
                <c:pt idx="661">
                  <c:v>0.95099999999999996</c:v>
                </c:pt>
                <c:pt idx="662">
                  <c:v>0.94599999999999995</c:v>
                </c:pt>
                <c:pt idx="663">
                  <c:v>0.94399999999999995</c:v>
                </c:pt>
                <c:pt idx="664">
                  <c:v>0.94899999999999995</c:v>
                </c:pt>
                <c:pt idx="665">
                  <c:v>0.94499999999999995</c:v>
                </c:pt>
                <c:pt idx="666">
                  <c:v>0.94699999999999995</c:v>
                </c:pt>
                <c:pt idx="667">
                  <c:v>0.94699999999999995</c:v>
                </c:pt>
                <c:pt idx="668">
                  <c:v>0.94599999999999995</c:v>
                </c:pt>
                <c:pt idx="669">
                  <c:v>0.94099999999999995</c:v>
                </c:pt>
                <c:pt idx="670">
                  <c:v>0.93799999999999994</c:v>
                </c:pt>
                <c:pt idx="671">
                  <c:v>0.93600000000000005</c:v>
                </c:pt>
                <c:pt idx="672">
                  <c:v>0.93</c:v>
                </c:pt>
                <c:pt idx="673">
                  <c:v>0.91900000000000004</c:v>
                </c:pt>
                <c:pt idx="674">
                  <c:v>0.90100000000000002</c:v>
                </c:pt>
                <c:pt idx="675">
                  <c:v>0.873</c:v>
                </c:pt>
                <c:pt idx="676">
                  <c:v>0.873</c:v>
                </c:pt>
                <c:pt idx="677">
                  <c:v>0.873</c:v>
                </c:pt>
                <c:pt idx="678">
                  <c:v>0.88300000000000001</c:v>
                </c:pt>
                <c:pt idx="679">
                  <c:v>0.88</c:v>
                </c:pt>
                <c:pt idx="680">
                  <c:v>0.874</c:v>
                </c:pt>
                <c:pt idx="681">
                  <c:v>0.86899999999999999</c:v>
                </c:pt>
                <c:pt idx="682">
                  <c:v>0.86499999999999999</c:v>
                </c:pt>
                <c:pt idx="683">
                  <c:v>0.86399999999999999</c:v>
                </c:pt>
                <c:pt idx="684">
                  <c:v>0.87</c:v>
                </c:pt>
                <c:pt idx="685">
                  <c:v>0.877</c:v>
                </c:pt>
                <c:pt idx="686">
                  <c:v>0.879</c:v>
                </c:pt>
                <c:pt idx="687">
                  <c:v>0.88200000000000001</c:v>
                </c:pt>
                <c:pt idx="688">
                  <c:v>0.875</c:v>
                </c:pt>
                <c:pt idx="689">
                  <c:v>0.874</c:v>
                </c:pt>
                <c:pt idx="690">
                  <c:v>0.86199999999999999</c:v>
                </c:pt>
                <c:pt idx="691">
                  <c:v>0.86499999999999999</c:v>
                </c:pt>
                <c:pt idx="692">
                  <c:v>0.86599999999999999</c:v>
                </c:pt>
                <c:pt idx="693">
                  <c:v>0.87</c:v>
                </c:pt>
                <c:pt idx="694">
                  <c:v>0.88300000000000001</c:v>
                </c:pt>
                <c:pt idx="695">
                  <c:v>0.88300000000000001</c:v>
                </c:pt>
                <c:pt idx="696">
                  <c:v>0.873</c:v>
                </c:pt>
                <c:pt idx="697">
                  <c:v>0.88900000000000001</c:v>
                </c:pt>
                <c:pt idx="698">
                  <c:v>0.9</c:v>
                </c:pt>
                <c:pt idx="699">
                  <c:v>0.90400000000000003</c:v>
                </c:pt>
                <c:pt idx="700">
                  <c:v>0.90700000000000003</c:v>
                </c:pt>
                <c:pt idx="701">
                  <c:v>0.90400000000000003</c:v>
                </c:pt>
                <c:pt idx="702">
                  <c:v>0.91200000000000003</c:v>
                </c:pt>
                <c:pt idx="703">
                  <c:v>0.91700000000000004</c:v>
                </c:pt>
                <c:pt idx="704">
                  <c:v>0.92100000000000004</c:v>
                </c:pt>
                <c:pt idx="705">
                  <c:v>0.92100000000000004</c:v>
                </c:pt>
                <c:pt idx="706">
                  <c:v>0.91400000000000003</c:v>
                </c:pt>
                <c:pt idx="707">
                  <c:v>0.91600000000000004</c:v>
                </c:pt>
                <c:pt idx="708">
                  <c:v>0.91200000000000003</c:v>
                </c:pt>
                <c:pt idx="709">
                  <c:v>0.91600000000000004</c:v>
                </c:pt>
                <c:pt idx="710">
                  <c:v>0.91100000000000003</c:v>
                </c:pt>
                <c:pt idx="711">
                  <c:v>0.90700000000000003</c:v>
                </c:pt>
                <c:pt idx="712">
                  <c:v>0.90200000000000002</c:v>
                </c:pt>
                <c:pt idx="713">
                  <c:v>0.90500000000000003</c:v>
                </c:pt>
                <c:pt idx="714">
                  <c:v>0.89800000000000002</c:v>
                </c:pt>
                <c:pt idx="715">
                  <c:v>0.89800000000000002</c:v>
                </c:pt>
                <c:pt idx="716">
                  <c:v>0.89600000000000002</c:v>
                </c:pt>
                <c:pt idx="717">
                  <c:v>0.88700000000000001</c:v>
                </c:pt>
                <c:pt idx="718">
                  <c:v>0.89</c:v>
                </c:pt>
                <c:pt idx="719">
                  <c:v>0.89400000000000002</c:v>
                </c:pt>
                <c:pt idx="720">
                  <c:v>0.89200000000000002</c:v>
                </c:pt>
                <c:pt idx="721">
                  <c:v>0.89200000000000002</c:v>
                </c:pt>
                <c:pt idx="722">
                  <c:v>0.89100000000000001</c:v>
                </c:pt>
                <c:pt idx="723">
                  <c:v>0.89400000000000002</c:v>
                </c:pt>
                <c:pt idx="724">
                  <c:v>0.90800000000000003</c:v>
                </c:pt>
                <c:pt idx="725">
                  <c:v>0.91300000000000003</c:v>
                </c:pt>
                <c:pt idx="726">
                  <c:v>0.91400000000000003</c:v>
                </c:pt>
                <c:pt idx="727">
                  <c:v>0.91900000000000004</c:v>
                </c:pt>
                <c:pt idx="728">
                  <c:v>0.92300000000000004</c:v>
                </c:pt>
                <c:pt idx="729">
                  <c:v>0.91900000000000004</c:v>
                </c:pt>
                <c:pt idx="730">
                  <c:v>0.92300000000000004</c:v>
                </c:pt>
                <c:pt idx="731">
                  <c:v>0.92800000000000005</c:v>
                </c:pt>
                <c:pt idx="732">
                  <c:v>0.92500000000000004</c:v>
                </c:pt>
                <c:pt idx="733">
                  <c:v>0.93100000000000005</c:v>
                </c:pt>
                <c:pt idx="734">
                  <c:v>0.92900000000000005</c:v>
                </c:pt>
                <c:pt idx="735">
                  <c:v>0.93600000000000005</c:v>
                </c:pt>
                <c:pt idx="736">
                  <c:v>0.93600000000000005</c:v>
                </c:pt>
                <c:pt idx="737">
                  <c:v>0.93400000000000005</c:v>
                </c:pt>
                <c:pt idx="738">
                  <c:v>0.93500000000000005</c:v>
                </c:pt>
                <c:pt idx="739">
                  <c:v>0.94099999999999995</c:v>
                </c:pt>
                <c:pt idx="740">
                  <c:v>0.95499999999999996</c:v>
                </c:pt>
                <c:pt idx="741">
                  <c:v>0.96099999999999997</c:v>
                </c:pt>
                <c:pt idx="742">
                  <c:v>0.95899999999999996</c:v>
                </c:pt>
                <c:pt idx="743">
                  <c:v>0.96299999999999997</c:v>
                </c:pt>
                <c:pt idx="744">
                  <c:v>0.95499999999999996</c:v>
                </c:pt>
                <c:pt idx="745">
                  <c:v>0.94499999999999995</c:v>
                </c:pt>
                <c:pt idx="746">
                  <c:v>0.94699999999999995</c:v>
                </c:pt>
                <c:pt idx="747">
                  <c:v>0.93600000000000005</c:v>
                </c:pt>
                <c:pt idx="748">
                  <c:v>0.93500000000000005</c:v>
                </c:pt>
                <c:pt idx="749">
                  <c:v>0.94099999999999995</c:v>
                </c:pt>
                <c:pt idx="750">
                  <c:v>0.94399999999999995</c:v>
                </c:pt>
                <c:pt idx="751">
                  <c:v>0.94799999999999995</c:v>
                </c:pt>
                <c:pt idx="752">
                  <c:v>0.94399999999999995</c:v>
                </c:pt>
                <c:pt idx="753">
                  <c:v>0.93700000000000006</c:v>
                </c:pt>
                <c:pt idx="754">
                  <c:v>0.94099999999999995</c:v>
                </c:pt>
                <c:pt idx="755">
                  <c:v>0.94499999999999995</c:v>
                </c:pt>
                <c:pt idx="756">
                  <c:v>0.94</c:v>
                </c:pt>
                <c:pt idx="757">
                  <c:v>0.94499999999999995</c:v>
                </c:pt>
                <c:pt idx="758">
                  <c:v>0.94199999999999995</c:v>
                </c:pt>
                <c:pt idx="759">
                  <c:v>0.93300000000000005</c:v>
                </c:pt>
                <c:pt idx="760">
                  <c:v>0.93300000000000005</c:v>
                </c:pt>
                <c:pt idx="761">
                  <c:v>0.93100000000000005</c:v>
                </c:pt>
                <c:pt idx="762">
                  <c:v>0.93</c:v>
                </c:pt>
                <c:pt idx="763">
                  <c:v>0.93600000000000005</c:v>
                </c:pt>
                <c:pt idx="764">
                  <c:v>0.94099999999999995</c:v>
                </c:pt>
                <c:pt idx="765">
                  <c:v>0.94299999999999995</c:v>
                </c:pt>
                <c:pt idx="766">
                  <c:v>0.94199999999999995</c:v>
                </c:pt>
                <c:pt idx="767">
                  <c:v>0.94899999999999995</c:v>
                </c:pt>
                <c:pt idx="768">
                  <c:v>0.96099999999999997</c:v>
                </c:pt>
                <c:pt idx="769">
                  <c:v>0.97499999999999998</c:v>
                </c:pt>
                <c:pt idx="770">
                  <c:v>0.97599999999999998</c:v>
                </c:pt>
                <c:pt idx="771">
                  <c:v>0.98899999999999999</c:v>
                </c:pt>
                <c:pt idx="772">
                  <c:v>0.995</c:v>
                </c:pt>
                <c:pt idx="773">
                  <c:v>0.99299999999999999</c:v>
                </c:pt>
                <c:pt idx="774">
                  <c:v>0.99399999999999999</c:v>
                </c:pt>
                <c:pt idx="775">
                  <c:v>0.997</c:v>
                </c:pt>
                <c:pt idx="776">
                  <c:v>0.995</c:v>
                </c:pt>
                <c:pt idx="777">
                  <c:v>0.995</c:v>
                </c:pt>
                <c:pt idx="778">
                  <c:v>0.998</c:v>
                </c:pt>
                <c:pt idx="779">
                  <c:v>1.004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1.008</c:v>
                </c:pt>
                <c:pt idx="785">
                  <c:v>0.998</c:v>
                </c:pt>
                <c:pt idx="786">
                  <c:v>1.0009999999999999</c:v>
                </c:pt>
                <c:pt idx="787">
                  <c:v>0.997</c:v>
                </c:pt>
                <c:pt idx="788">
                  <c:v>1.0129999999999999</c:v>
                </c:pt>
                <c:pt idx="789">
                  <c:v>1.0169999999999999</c:v>
                </c:pt>
                <c:pt idx="790">
                  <c:v>1.026</c:v>
                </c:pt>
                <c:pt idx="791">
                  <c:v>1.026</c:v>
                </c:pt>
                <c:pt idx="792">
                  <c:v>1.0209999999999999</c:v>
                </c:pt>
                <c:pt idx="793">
                  <c:v>1.0229999999999999</c:v>
                </c:pt>
                <c:pt idx="794">
                  <c:v>1.0289999999999999</c:v>
                </c:pt>
                <c:pt idx="795">
                  <c:v>1.028</c:v>
                </c:pt>
                <c:pt idx="796">
                  <c:v>1.0109999999999999</c:v>
                </c:pt>
                <c:pt idx="797">
                  <c:v>1.0169999999999999</c:v>
                </c:pt>
                <c:pt idx="798">
                  <c:v>1.0069999999999999</c:v>
                </c:pt>
                <c:pt idx="799">
                  <c:v>1.004</c:v>
                </c:pt>
                <c:pt idx="800">
                  <c:v>0.99</c:v>
                </c:pt>
                <c:pt idx="801">
                  <c:v>0.98799999999999999</c:v>
                </c:pt>
                <c:pt idx="802">
                  <c:v>0.98499999999999999</c:v>
                </c:pt>
                <c:pt idx="803">
                  <c:v>0.96199999999999997</c:v>
                </c:pt>
                <c:pt idx="804">
                  <c:v>0.95299999999999996</c:v>
                </c:pt>
                <c:pt idx="805">
                  <c:v>0.95099999999999996</c:v>
                </c:pt>
                <c:pt idx="806">
                  <c:v>0.97399999999999998</c:v>
                </c:pt>
                <c:pt idx="807">
                  <c:v>0.97699999999999998</c:v>
                </c:pt>
                <c:pt idx="808">
                  <c:v>0.98899999999999999</c:v>
                </c:pt>
                <c:pt idx="809">
                  <c:v>0.97899999999999998</c:v>
                </c:pt>
                <c:pt idx="810">
                  <c:v>0.97499999999999998</c:v>
                </c:pt>
                <c:pt idx="811">
                  <c:v>0.98599999999999999</c:v>
                </c:pt>
                <c:pt idx="812">
                  <c:v>0.996</c:v>
                </c:pt>
                <c:pt idx="813">
                  <c:v>0.99199999999999999</c:v>
                </c:pt>
                <c:pt idx="814">
                  <c:v>0.99299999999999999</c:v>
                </c:pt>
                <c:pt idx="815">
                  <c:v>0.99399999999999999</c:v>
                </c:pt>
                <c:pt idx="816">
                  <c:v>0.98299999999999998</c:v>
                </c:pt>
                <c:pt idx="817">
                  <c:v>0.99</c:v>
                </c:pt>
                <c:pt idx="818">
                  <c:v>0.98299999999999998</c:v>
                </c:pt>
                <c:pt idx="819">
                  <c:v>0.97299999999999998</c:v>
                </c:pt>
                <c:pt idx="820">
                  <c:v>0.94699999999999995</c:v>
                </c:pt>
                <c:pt idx="821">
                  <c:v>0.94799999999999995</c:v>
                </c:pt>
                <c:pt idx="822">
                  <c:v>0.93600000000000005</c:v>
                </c:pt>
                <c:pt idx="823">
                  <c:v>0.92500000000000004</c:v>
                </c:pt>
                <c:pt idx="824">
                  <c:v>0.90200000000000002</c:v>
                </c:pt>
                <c:pt idx="825">
                  <c:v>0.91200000000000003</c:v>
                </c:pt>
                <c:pt idx="826">
                  <c:v>0.92200000000000004</c:v>
                </c:pt>
                <c:pt idx="827">
                  <c:v>0.93100000000000005</c:v>
                </c:pt>
                <c:pt idx="828">
                  <c:v>0.93200000000000005</c:v>
                </c:pt>
                <c:pt idx="829">
                  <c:v>0.90800000000000003</c:v>
                </c:pt>
                <c:pt idx="830">
                  <c:v>0.85</c:v>
                </c:pt>
                <c:pt idx="831">
                  <c:v>0.86499999999999999</c:v>
                </c:pt>
                <c:pt idx="832">
                  <c:v>0.84899999999999998</c:v>
                </c:pt>
                <c:pt idx="833">
                  <c:v>0.79200000000000004</c:v>
                </c:pt>
                <c:pt idx="834">
                  <c:v>0.8</c:v>
                </c:pt>
                <c:pt idx="835">
                  <c:v>0.747</c:v>
                </c:pt>
                <c:pt idx="836">
                  <c:v>0.74199999999999999</c:v>
                </c:pt>
                <c:pt idx="837">
                  <c:v>0.70699999999999996</c:v>
                </c:pt>
                <c:pt idx="838">
                  <c:v>0.68799999999999994</c:v>
                </c:pt>
                <c:pt idx="839">
                  <c:v>0.72099999999999997</c:v>
                </c:pt>
                <c:pt idx="840">
                  <c:v>0.68</c:v>
                </c:pt>
                <c:pt idx="841">
                  <c:v>0.71899999999999997</c:v>
                </c:pt>
                <c:pt idx="842">
                  <c:v>0.751</c:v>
                </c:pt>
                <c:pt idx="843">
                  <c:v>0.76400000000000001</c:v>
                </c:pt>
                <c:pt idx="844">
                  <c:v>0.75600000000000001</c:v>
                </c:pt>
                <c:pt idx="845">
                  <c:v>0.746</c:v>
                </c:pt>
                <c:pt idx="846">
                  <c:v>0.76100000000000001</c:v>
                </c:pt>
                <c:pt idx="847">
                  <c:v>0.74199999999999999</c:v>
                </c:pt>
                <c:pt idx="848">
                  <c:v>0.752</c:v>
                </c:pt>
                <c:pt idx="849">
                  <c:v>0.746</c:v>
                </c:pt>
                <c:pt idx="850">
                  <c:v>0.76600000000000001</c:v>
                </c:pt>
                <c:pt idx="851">
                  <c:v>0.78800000000000003</c:v>
                </c:pt>
                <c:pt idx="852">
                  <c:v>0.78400000000000003</c:v>
                </c:pt>
                <c:pt idx="853">
                  <c:v>0.79600000000000004</c:v>
                </c:pt>
                <c:pt idx="854">
                  <c:v>0.79700000000000004</c:v>
                </c:pt>
                <c:pt idx="855">
                  <c:v>0.79200000000000004</c:v>
                </c:pt>
                <c:pt idx="856">
                  <c:v>0.80400000000000005</c:v>
                </c:pt>
                <c:pt idx="857">
                  <c:v>0.79700000000000004</c:v>
                </c:pt>
                <c:pt idx="858">
                  <c:v>0.79400000000000004</c:v>
                </c:pt>
                <c:pt idx="859">
                  <c:v>0.80900000000000005</c:v>
                </c:pt>
                <c:pt idx="860">
                  <c:v>0.80700000000000005</c:v>
                </c:pt>
                <c:pt idx="861">
                  <c:v>0.78800000000000003</c:v>
                </c:pt>
                <c:pt idx="862">
                  <c:v>0.79700000000000004</c:v>
                </c:pt>
                <c:pt idx="863">
                  <c:v>0.8</c:v>
                </c:pt>
                <c:pt idx="864">
                  <c:v>0.78900000000000003</c:v>
                </c:pt>
                <c:pt idx="865">
                  <c:v>0.80300000000000005</c:v>
                </c:pt>
                <c:pt idx="866">
                  <c:v>0.81</c:v>
                </c:pt>
                <c:pt idx="867">
                  <c:v>0.82499999999999996</c:v>
                </c:pt>
                <c:pt idx="868">
                  <c:v>0.83</c:v>
                </c:pt>
                <c:pt idx="869">
                  <c:v>0.82199999999999995</c:v>
                </c:pt>
                <c:pt idx="870">
                  <c:v>0.79700000000000004</c:v>
                </c:pt>
                <c:pt idx="871">
                  <c:v>0.80400000000000005</c:v>
                </c:pt>
                <c:pt idx="872">
                  <c:v>0.80600000000000005</c:v>
                </c:pt>
                <c:pt idx="873">
                  <c:v>0.80500000000000005</c:v>
                </c:pt>
                <c:pt idx="874">
                  <c:v>0.81799999999999995</c:v>
                </c:pt>
                <c:pt idx="875">
                  <c:v>0.82199999999999995</c:v>
                </c:pt>
                <c:pt idx="876">
                  <c:v>0.81599999999999995</c:v>
                </c:pt>
                <c:pt idx="877">
                  <c:v>0.81599999999999995</c:v>
                </c:pt>
                <c:pt idx="878">
                  <c:v>0.80800000000000005</c:v>
                </c:pt>
                <c:pt idx="879">
                  <c:v>0.80800000000000005</c:v>
                </c:pt>
                <c:pt idx="880">
                  <c:v>0.81899999999999995</c:v>
                </c:pt>
                <c:pt idx="881">
                  <c:v>0.83</c:v>
                </c:pt>
                <c:pt idx="882">
                  <c:v>0.83599999999999997</c:v>
                </c:pt>
                <c:pt idx="883">
                  <c:v>0.83399999999999996</c:v>
                </c:pt>
                <c:pt idx="884">
                  <c:v>0.81200000000000006</c:v>
                </c:pt>
                <c:pt idx="885">
                  <c:v>0.81799999999999995</c:v>
                </c:pt>
                <c:pt idx="886">
                  <c:v>0.83099999999999996</c:v>
                </c:pt>
                <c:pt idx="887">
                  <c:v>0.83199999999999996</c:v>
                </c:pt>
                <c:pt idx="888">
                  <c:v>0.83</c:v>
                </c:pt>
                <c:pt idx="889">
                  <c:v>0.83499999999999996</c:v>
                </c:pt>
                <c:pt idx="890">
                  <c:v>0.85399999999999998</c:v>
                </c:pt>
                <c:pt idx="891">
                  <c:v>0.86799999999999999</c:v>
                </c:pt>
                <c:pt idx="892">
                  <c:v>0.88600000000000001</c:v>
                </c:pt>
                <c:pt idx="893">
                  <c:v>0.88700000000000001</c:v>
                </c:pt>
                <c:pt idx="894">
                  <c:v>0.9</c:v>
                </c:pt>
                <c:pt idx="895">
                  <c:v>0.90400000000000003</c:v>
                </c:pt>
                <c:pt idx="896">
                  <c:v>0.90600000000000003</c:v>
                </c:pt>
                <c:pt idx="897">
                  <c:v>0.908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A1-4DF8-BCE3-323EFAF78E87}"/>
            </c:ext>
          </c:extLst>
        </c:ser>
        <c:ser>
          <c:idx val="3"/>
          <c:order val="3"/>
          <c:tx>
            <c:strRef>
              <c:f>'1.1.6.'!$K$10</c:f>
              <c:strCache>
                <c:ptCount val="1"/>
                <c:pt idx="0">
                  <c:v>MSCI EFM+CIS (ex-Ru)**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K$12:$K$909</c:f>
              <c:numCache>
                <c:formatCode>0.0%</c:formatCode>
                <c:ptCount val="898"/>
                <c:pt idx="0">
                  <c:v>0.90800000000000003</c:v>
                </c:pt>
                <c:pt idx="1">
                  <c:v>0.89700000000000002</c:v>
                </c:pt>
                <c:pt idx="2">
                  <c:v>0.90700000000000003</c:v>
                </c:pt>
                <c:pt idx="3">
                  <c:v>0.91200000000000003</c:v>
                </c:pt>
                <c:pt idx="4">
                  <c:v>0.91400000000000003</c:v>
                </c:pt>
                <c:pt idx="5">
                  <c:v>0.90600000000000003</c:v>
                </c:pt>
                <c:pt idx="6">
                  <c:v>0.91</c:v>
                </c:pt>
                <c:pt idx="7">
                  <c:v>0.89700000000000002</c:v>
                </c:pt>
                <c:pt idx="8">
                  <c:v>0.92900000000000005</c:v>
                </c:pt>
                <c:pt idx="9">
                  <c:v>0.92400000000000004</c:v>
                </c:pt>
                <c:pt idx="10">
                  <c:v>0.92</c:v>
                </c:pt>
                <c:pt idx="11">
                  <c:v>0.92600000000000005</c:v>
                </c:pt>
                <c:pt idx="12">
                  <c:v>0.92800000000000005</c:v>
                </c:pt>
                <c:pt idx="13">
                  <c:v>0.91900000000000004</c:v>
                </c:pt>
                <c:pt idx="14">
                  <c:v>0.92500000000000004</c:v>
                </c:pt>
                <c:pt idx="15">
                  <c:v>0.92900000000000005</c:v>
                </c:pt>
                <c:pt idx="16">
                  <c:v>0.93899999999999995</c:v>
                </c:pt>
                <c:pt idx="17">
                  <c:v>0.94699999999999995</c:v>
                </c:pt>
                <c:pt idx="18">
                  <c:v>0.94399999999999995</c:v>
                </c:pt>
                <c:pt idx="19">
                  <c:v>0.94299999999999995</c:v>
                </c:pt>
                <c:pt idx="20">
                  <c:v>0.94599999999999995</c:v>
                </c:pt>
                <c:pt idx="21">
                  <c:v>0.95399999999999996</c:v>
                </c:pt>
                <c:pt idx="22">
                  <c:v>0.95899999999999996</c:v>
                </c:pt>
                <c:pt idx="23">
                  <c:v>0.96899999999999997</c:v>
                </c:pt>
                <c:pt idx="24">
                  <c:v>0.97899999999999998</c:v>
                </c:pt>
                <c:pt idx="25">
                  <c:v>0.97199999999999998</c:v>
                </c:pt>
                <c:pt idx="26">
                  <c:v>0.96699999999999997</c:v>
                </c:pt>
                <c:pt idx="27">
                  <c:v>0.96899999999999997</c:v>
                </c:pt>
                <c:pt idx="28">
                  <c:v>0.97799999999999998</c:v>
                </c:pt>
                <c:pt idx="29">
                  <c:v>0.98099999999999998</c:v>
                </c:pt>
                <c:pt idx="30">
                  <c:v>0.99</c:v>
                </c:pt>
                <c:pt idx="31">
                  <c:v>0.98499999999999999</c:v>
                </c:pt>
                <c:pt idx="32">
                  <c:v>0.98699999999999999</c:v>
                </c:pt>
                <c:pt idx="33">
                  <c:v>0.999</c:v>
                </c:pt>
                <c:pt idx="34">
                  <c:v>0.998</c:v>
                </c:pt>
                <c:pt idx="35">
                  <c:v>1.004</c:v>
                </c:pt>
                <c:pt idx="36">
                  <c:v>1.0129999999999999</c:v>
                </c:pt>
                <c:pt idx="37">
                  <c:v>1.014</c:v>
                </c:pt>
                <c:pt idx="38">
                  <c:v>1.022</c:v>
                </c:pt>
                <c:pt idx="39">
                  <c:v>1.0009999999999999</c:v>
                </c:pt>
                <c:pt idx="40">
                  <c:v>1.002</c:v>
                </c:pt>
                <c:pt idx="41">
                  <c:v>0.99299999999999999</c:v>
                </c:pt>
                <c:pt idx="42">
                  <c:v>1.012</c:v>
                </c:pt>
                <c:pt idx="43">
                  <c:v>1.008</c:v>
                </c:pt>
                <c:pt idx="44">
                  <c:v>1.0029999999999999</c:v>
                </c:pt>
                <c:pt idx="45">
                  <c:v>1.0049999999999999</c:v>
                </c:pt>
                <c:pt idx="46">
                  <c:v>1</c:v>
                </c:pt>
                <c:pt idx="47">
                  <c:v>0.99099999999999999</c:v>
                </c:pt>
                <c:pt idx="48">
                  <c:v>0.98199999999999998</c:v>
                </c:pt>
                <c:pt idx="49">
                  <c:v>0.99099999999999999</c:v>
                </c:pt>
                <c:pt idx="50">
                  <c:v>0.999</c:v>
                </c:pt>
                <c:pt idx="51">
                  <c:v>0.99399999999999999</c:v>
                </c:pt>
                <c:pt idx="52">
                  <c:v>0.99399999999999999</c:v>
                </c:pt>
                <c:pt idx="53">
                  <c:v>1.0249999999999999</c:v>
                </c:pt>
                <c:pt idx="54">
                  <c:v>1.032</c:v>
                </c:pt>
                <c:pt idx="55">
                  <c:v>1.0289999999999999</c:v>
                </c:pt>
                <c:pt idx="56">
                  <c:v>1.0269999999999999</c:v>
                </c:pt>
                <c:pt idx="57">
                  <c:v>1.0149999999999999</c:v>
                </c:pt>
                <c:pt idx="58">
                  <c:v>1.018</c:v>
                </c:pt>
                <c:pt idx="59">
                  <c:v>1.0209999999999999</c:v>
                </c:pt>
                <c:pt idx="60">
                  <c:v>1.0189999999999999</c:v>
                </c:pt>
                <c:pt idx="61">
                  <c:v>1.0309999999999999</c:v>
                </c:pt>
                <c:pt idx="62">
                  <c:v>1.016</c:v>
                </c:pt>
                <c:pt idx="63">
                  <c:v>1.018</c:v>
                </c:pt>
                <c:pt idx="64">
                  <c:v>1.0009999999999999</c:v>
                </c:pt>
                <c:pt idx="65">
                  <c:v>1.0049999999999999</c:v>
                </c:pt>
                <c:pt idx="66">
                  <c:v>1.006</c:v>
                </c:pt>
                <c:pt idx="67">
                  <c:v>1.0129999999999999</c:v>
                </c:pt>
                <c:pt idx="68">
                  <c:v>1.0109999999999999</c:v>
                </c:pt>
                <c:pt idx="69">
                  <c:v>1.0089999999999999</c:v>
                </c:pt>
                <c:pt idx="70">
                  <c:v>1.0149999999999999</c:v>
                </c:pt>
                <c:pt idx="71">
                  <c:v>1.0109999999999999</c:v>
                </c:pt>
                <c:pt idx="72">
                  <c:v>1.014</c:v>
                </c:pt>
                <c:pt idx="73">
                  <c:v>1.0129999999999999</c:v>
                </c:pt>
                <c:pt idx="74">
                  <c:v>1.014</c:v>
                </c:pt>
                <c:pt idx="75">
                  <c:v>1.0169999999999999</c:v>
                </c:pt>
                <c:pt idx="76">
                  <c:v>1.0209999999999999</c:v>
                </c:pt>
                <c:pt idx="77">
                  <c:v>1.0249999999999999</c:v>
                </c:pt>
                <c:pt idx="78">
                  <c:v>1.034</c:v>
                </c:pt>
                <c:pt idx="79">
                  <c:v>1.0269999999999999</c:v>
                </c:pt>
                <c:pt idx="80">
                  <c:v>1.0629999999999999</c:v>
                </c:pt>
                <c:pt idx="81">
                  <c:v>1.085</c:v>
                </c:pt>
                <c:pt idx="82">
                  <c:v>1.089</c:v>
                </c:pt>
                <c:pt idx="83">
                  <c:v>1.087</c:v>
                </c:pt>
                <c:pt idx="84">
                  <c:v>1.091</c:v>
                </c:pt>
                <c:pt idx="85">
                  <c:v>1.095</c:v>
                </c:pt>
                <c:pt idx="86">
                  <c:v>1.101</c:v>
                </c:pt>
                <c:pt idx="87">
                  <c:v>1.1000000000000001</c:v>
                </c:pt>
                <c:pt idx="88">
                  <c:v>1.095</c:v>
                </c:pt>
                <c:pt idx="89">
                  <c:v>1.105</c:v>
                </c:pt>
                <c:pt idx="90">
                  <c:v>1.099</c:v>
                </c:pt>
                <c:pt idx="91">
                  <c:v>1.111</c:v>
                </c:pt>
                <c:pt idx="92">
                  <c:v>1.111</c:v>
                </c:pt>
                <c:pt idx="93">
                  <c:v>1.1060000000000001</c:v>
                </c:pt>
                <c:pt idx="94">
                  <c:v>1.111</c:v>
                </c:pt>
                <c:pt idx="95">
                  <c:v>1.121</c:v>
                </c:pt>
                <c:pt idx="96">
                  <c:v>1.1259999999999999</c:v>
                </c:pt>
                <c:pt idx="97">
                  <c:v>1.1220000000000001</c:v>
                </c:pt>
                <c:pt idx="98">
                  <c:v>1.1080000000000001</c:v>
                </c:pt>
                <c:pt idx="99">
                  <c:v>1.125</c:v>
                </c:pt>
                <c:pt idx="100">
                  <c:v>1.141</c:v>
                </c:pt>
                <c:pt idx="101">
                  <c:v>1.135</c:v>
                </c:pt>
                <c:pt idx="102">
                  <c:v>1.133</c:v>
                </c:pt>
                <c:pt idx="103">
                  <c:v>1.143</c:v>
                </c:pt>
                <c:pt idx="104">
                  <c:v>1.1319999999999999</c:v>
                </c:pt>
                <c:pt idx="105">
                  <c:v>1.129</c:v>
                </c:pt>
                <c:pt idx="106">
                  <c:v>1.1259999999999999</c:v>
                </c:pt>
                <c:pt idx="107">
                  <c:v>1.131</c:v>
                </c:pt>
                <c:pt idx="108">
                  <c:v>1.1299999999999999</c:v>
                </c:pt>
                <c:pt idx="109">
                  <c:v>1.149</c:v>
                </c:pt>
                <c:pt idx="110">
                  <c:v>1.1379999999999999</c:v>
                </c:pt>
                <c:pt idx="111">
                  <c:v>1.141</c:v>
                </c:pt>
                <c:pt idx="112">
                  <c:v>1.135</c:v>
                </c:pt>
                <c:pt idx="113">
                  <c:v>1.1419999999999999</c:v>
                </c:pt>
                <c:pt idx="114">
                  <c:v>1.143</c:v>
                </c:pt>
                <c:pt idx="115">
                  <c:v>1.1419999999999999</c:v>
                </c:pt>
                <c:pt idx="116">
                  <c:v>1.1479999999999999</c:v>
                </c:pt>
                <c:pt idx="117">
                  <c:v>1.1579999999999999</c:v>
                </c:pt>
                <c:pt idx="118">
                  <c:v>1.1359999999999999</c:v>
                </c:pt>
                <c:pt idx="119">
                  <c:v>1.1419999999999999</c:v>
                </c:pt>
                <c:pt idx="120">
                  <c:v>1.151</c:v>
                </c:pt>
                <c:pt idx="121">
                  <c:v>1.1379999999999999</c:v>
                </c:pt>
                <c:pt idx="122">
                  <c:v>1.141</c:v>
                </c:pt>
                <c:pt idx="123">
                  <c:v>1.1419999999999999</c:v>
                </c:pt>
                <c:pt idx="124">
                  <c:v>1.1439999999999999</c:v>
                </c:pt>
                <c:pt idx="125">
                  <c:v>1.153</c:v>
                </c:pt>
                <c:pt idx="126">
                  <c:v>1.159</c:v>
                </c:pt>
                <c:pt idx="127">
                  <c:v>1.159</c:v>
                </c:pt>
                <c:pt idx="128">
                  <c:v>1.1599999999999999</c:v>
                </c:pt>
                <c:pt idx="129">
                  <c:v>1.1559999999999999</c:v>
                </c:pt>
                <c:pt idx="130">
                  <c:v>1.153</c:v>
                </c:pt>
                <c:pt idx="131">
                  <c:v>1.147</c:v>
                </c:pt>
                <c:pt idx="132">
                  <c:v>1.147</c:v>
                </c:pt>
                <c:pt idx="133">
                  <c:v>1.1499999999999999</c:v>
                </c:pt>
                <c:pt idx="134">
                  <c:v>1.1439999999999999</c:v>
                </c:pt>
                <c:pt idx="135">
                  <c:v>1.1539999999999999</c:v>
                </c:pt>
                <c:pt idx="136">
                  <c:v>1.1619999999999999</c:v>
                </c:pt>
                <c:pt idx="137">
                  <c:v>1.18</c:v>
                </c:pt>
                <c:pt idx="138">
                  <c:v>1.1870000000000001</c:v>
                </c:pt>
                <c:pt idx="139">
                  <c:v>1.1990000000000001</c:v>
                </c:pt>
                <c:pt idx="140">
                  <c:v>1.21</c:v>
                </c:pt>
                <c:pt idx="141">
                  <c:v>1.2130000000000001</c:v>
                </c:pt>
                <c:pt idx="142">
                  <c:v>1.218</c:v>
                </c:pt>
                <c:pt idx="143">
                  <c:v>1.22</c:v>
                </c:pt>
                <c:pt idx="144">
                  <c:v>1.212</c:v>
                </c:pt>
                <c:pt idx="145">
                  <c:v>1.206</c:v>
                </c:pt>
                <c:pt idx="146">
                  <c:v>1.2070000000000001</c:v>
                </c:pt>
                <c:pt idx="147">
                  <c:v>1.208</c:v>
                </c:pt>
                <c:pt idx="148">
                  <c:v>1.2130000000000001</c:v>
                </c:pt>
                <c:pt idx="149">
                  <c:v>1.2190000000000001</c:v>
                </c:pt>
                <c:pt idx="150">
                  <c:v>1.2210000000000001</c:v>
                </c:pt>
                <c:pt idx="151">
                  <c:v>1.2230000000000001</c:v>
                </c:pt>
                <c:pt idx="152">
                  <c:v>1.2250000000000001</c:v>
                </c:pt>
                <c:pt idx="153">
                  <c:v>1.23</c:v>
                </c:pt>
                <c:pt idx="154">
                  <c:v>1.2310000000000001</c:v>
                </c:pt>
                <c:pt idx="155">
                  <c:v>1.2410000000000001</c:v>
                </c:pt>
                <c:pt idx="156">
                  <c:v>1.2450000000000001</c:v>
                </c:pt>
                <c:pt idx="157">
                  <c:v>1.234</c:v>
                </c:pt>
                <c:pt idx="158">
                  <c:v>1.2250000000000001</c:v>
                </c:pt>
                <c:pt idx="159">
                  <c:v>1.2170000000000001</c:v>
                </c:pt>
                <c:pt idx="160">
                  <c:v>1.232</c:v>
                </c:pt>
                <c:pt idx="161">
                  <c:v>1.216</c:v>
                </c:pt>
                <c:pt idx="162">
                  <c:v>1.2230000000000001</c:v>
                </c:pt>
                <c:pt idx="163">
                  <c:v>1.22</c:v>
                </c:pt>
                <c:pt idx="164">
                  <c:v>1.2190000000000001</c:v>
                </c:pt>
                <c:pt idx="165">
                  <c:v>1.238</c:v>
                </c:pt>
                <c:pt idx="166">
                  <c:v>1.238</c:v>
                </c:pt>
                <c:pt idx="167">
                  <c:v>1.244</c:v>
                </c:pt>
                <c:pt idx="168">
                  <c:v>1.26</c:v>
                </c:pt>
                <c:pt idx="169">
                  <c:v>1.276</c:v>
                </c:pt>
                <c:pt idx="170">
                  <c:v>1.298</c:v>
                </c:pt>
                <c:pt idx="171">
                  <c:v>1.288</c:v>
                </c:pt>
                <c:pt idx="172">
                  <c:v>1.2849999999999999</c:v>
                </c:pt>
                <c:pt idx="173">
                  <c:v>1.28</c:v>
                </c:pt>
                <c:pt idx="174">
                  <c:v>1.28</c:v>
                </c:pt>
                <c:pt idx="175">
                  <c:v>1.278</c:v>
                </c:pt>
                <c:pt idx="176">
                  <c:v>1.276</c:v>
                </c:pt>
                <c:pt idx="177">
                  <c:v>1.276</c:v>
                </c:pt>
                <c:pt idx="178">
                  <c:v>1.278</c:v>
                </c:pt>
                <c:pt idx="179">
                  <c:v>1.27</c:v>
                </c:pt>
                <c:pt idx="180">
                  <c:v>1.2769999999999999</c:v>
                </c:pt>
                <c:pt idx="181">
                  <c:v>1.27</c:v>
                </c:pt>
                <c:pt idx="182">
                  <c:v>1.2569999999999999</c:v>
                </c:pt>
                <c:pt idx="183">
                  <c:v>1.252</c:v>
                </c:pt>
                <c:pt idx="184">
                  <c:v>1.252</c:v>
                </c:pt>
                <c:pt idx="185">
                  <c:v>1.2410000000000001</c:v>
                </c:pt>
                <c:pt idx="186">
                  <c:v>1.238</c:v>
                </c:pt>
                <c:pt idx="187">
                  <c:v>1.2430000000000001</c:v>
                </c:pt>
                <c:pt idx="188">
                  <c:v>1.2250000000000001</c:v>
                </c:pt>
                <c:pt idx="189">
                  <c:v>1.236</c:v>
                </c:pt>
                <c:pt idx="190">
                  <c:v>1.2030000000000001</c:v>
                </c:pt>
                <c:pt idx="191">
                  <c:v>1.1910000000000001</c:v>
                </c:pt>
                <c:pt idx="192">
                  <c:v>1.1719999999999999</c:v>
                </c:pt>
                <c:pt idx="193">
                  <c:v>1.1859999999999999</c:v>
                </c:pt>
                <c:pt idx="194">
                  <c:v>1.1930000000000001</c:v>
                </c:pt>
                <c:pt idx="195">
                  <c:v>1.1890000000000001</c:v>
                </c:pt>
                <c:pt idx="196">
                  <c:v>1.1919999999999999</c:v>
                </c:pt>
                <c:pt idx="197">
                  <c:v>1.1910000000000001</c:v>
                </c:pt>
                <c:pt idx="198">
                  <c:v>1.19</c:v>
                </c:pt>
                <c:pt idx="199">
                  <c:v>1.1879999999999999</c:v>
                </c:pt>
                <c:pt idx="200">
                  <c:v>1.1739999999999999</c:v>
                </c:pt>
                <c:pt idx="201">
                  <c:v>1.198</c:v>
                </c:pt>
                <c:pt idx="202">
                  <c:v>1.21</c:v>
                </c:pt>
                <c:pt idx="203">
                  <c:v>1.222</c:v>
                </c:pt>
                <c:pt idx="204">
                  <c:v>1.2270000000000001</c:v>
                </c:pt>
                <c:pt idx="205">
                  <c:v>1.23</c:v>
                </c:pt>
                <c:pt idx="206">
                  <c:v>1.2210000000000001</c:v>
                </c:pt>
                <c:pt idx="207">
                  <c:v>1.2170000000000001</c:v>
                </c:pt>
                <c:pt idx="208">
                  <c:v>1.222</c:v>
                </c:pt>
                <c:pt idx="209">
                  <c:v>1.216</c:v>
                </c:pt>
                <c:pt idx="210">
                  <c:v>1.2030000000000001</c:v>
                </c:pt>
                <c:pt idx="211">
                  <c:v>1.1950000000000001</c:v>
                </c:pt>
                <c:pt idx="212">
                  <c:v>1.206</c:v>
                </c:pt>
                <c:pt idx="213">
                  <c:v>1.1879999999999999</c:v>
                </c:pt>
                <c:pt idx="214">
                  <c:v>1.1879999999999999</c:v>
                </c:pt>
                <c:pt idx="215">
                  <c:v>1.202</c:v>
                </c:pt>
                <c:pt idx="216">
                  <c:v>1.212</c:v>
                </c:pt>
                <c:pt idx="217">
                  <c:v>1.22</c:v>
                </c:pt>
                <c:pt idx="218">
                  <c:v>1.2210000000000001</c:v>
                </c:pt>
                <c:pt idx="219">
                  <c:v>1.2</c:v>
                </c:pt>
                <c:pt idx="220">
                  <c:v>1.216</c:v>
                </c:pt>
                <c:pt idx="221">
                  <c:v>1.2030000000000001</c:v>
                </c:pt>
                <c:pt idx="222">
                  <c:v>1.2</c:v>
                </c:pt>
                <c:pt idx="223">
                  <c:v>1.1919999999999999</c:v>
                </c:pt>
                <c:pt idx="224">
                  <c:v>1.1839999999999999</c:v>
                </c:pt>
                <c:pt idx="225">
                  <c:v>1.1779999999999999</c:v>
                </c:pt>
                <c:pt idx="226">
                  <c:v>1.1879999999999999</c:v>
                </c:pt>
                <c:pt idx="227">
                  <c:v>1.173</c:v>
                </c:pt>
                <c:pt idx="228">
                  <c:v>1.167</c:v>
                </c:pt>
                <c:pt idx="229">
                  <c:v>1.175</c:v>
                </c:pt>
                <c:pt idx="230">
                  <c:v>1.1679999999999999</c:v>
                </c:pt>
                <c:pt idx="231">
                  <c:v>1.1739999999999999</c:v>
                </c:pt>
                <c:pt idx="232">
                  <c:v>1.1850000000000001</c:v>
                </c:pt>
                <c:pt idx="233">
                  <c:v>1.1890000000000001</c:v>
                </c:pt>
                <c:pt idx="234">
                  <c:v>1.1879999999999999</c:v>
                </c:pt>
                <c:pt idx="235">
                  <c:v>1.194</c:v>
                </c:pt>
                <c:pt idx="236">
                  <c:v>1.175</c:v>
                </c:pt>
                <c:pt idx="237">
                  <c:v>1.1659999999999999</c:v>
                </c:pt>
                <c:pt idx="238">
                  <c:v>1.177</c:v>
                </c:pt>
                <c:pt idx="239">
                  <c:v>1.167</c:v>
                </c:pt>
                <c:pt idx="240">
                  <c:v>1.1759999999999999</c:v>
                </c:pt>
                <c:pt idx="241">
                  <c:v>1.179</c:v>
                </c:pt>
                <c:pt idx="242">
                  <c:v>1.1679999999999999</c:v>
                </c:pt>
                <c:pt idx="243">
                  <c:v>1.1739999999999999</c:v>
                </c:pt>
                <c:pt idx="244">
                  <c:v>1.1839999999999999</c:v>
                </c:pt>
                <c:pt idx="245">
                  <c:v>1.1850000000000001</c:v>
                </c:pt>
                <c:pt idx="246">
                  <c:v>1.1839999999999999</c:v>
                </c:pt>
                <c:pt idx="247">
                  <c:v>1.1890000000000001</c:v>
                </c:pt>
                <c:pt idx="248">
                  <c:v>1.1990000000000001</c:v>
                </c:pt>
                <c:pt idx="249">
                  <c:v>1.1970000000000001</c:v>
                </c:pt>
                <c:pt idx="250">
                  <c:v>1.2190000000000001</c:v>
                </c:pt>
                <c:pt idx="251">
                  <c:v>1.2170000000000001</c:v>
                </c:pt>
                <c:pt idx="252">
                  <c:v>1.2270000000000001</c:v>
                </c:pt>
                <c:pt idx="253">
                  <c:v>1.232</c:v>
                </c:pt>
                <c:pt idx="254">
                  <c:v>1.2290000000000001</c:v>
                </c:pt>
                <c:pt idx="255">
                  <c:v>1.2310000000000001</c:v>
                </c:pt>
                <c:pt idx="256">
                  <c:v>1.232</c:v>
                </c:pt>
                <c:pt idx="257">
                  <c:v>1.2450000000000001</c:v>
                </c:pt>
                <c:pt idx="258">
                  <c:v>1.26</c:v>
                </c:pt>
                <c:pt idx="259">
                  <c:v>1.2649999999999999</c:v>
                </c:pt>
                <c:pt idx="260">
                  <c:v>1.2649999999999999</c:v>
                </c:pt>
                <c:pt idx="261">
                  <c:v>1.2849999999999999</c:v>
                </c:pt>
                <c:pt idx="262">
                  <c:v>1.28</c:v>
                </c:pt>
                <c:pt idx="263">
                  <c:v>1.2989999999999999</c:v>
                </c:pt>
                <c:pt idx="264">
                  <c:v>1.3009999999999999</c:v>
                </c:pt>
                <c:pt idx="265">
                  <c:v>1.2969999999999999</c:v>
                </c:pt>
                <c:pt idx="266">
                  <c:v>1.2809999999999999</c:v>
                </c:pt>
                <c:pt idx="267">
                  <c:v>1.2709999999999999</c:v>
                </c:pt>
                <c:pt idx="268">
                  <c:v>1.2909999999999999</c:v>
                </c:pt>
                <c:pt idx="269">
                  <c:v>1.3049999999999999</c:v>
                </c:pt>
                <c:pt idx="270">
                  <c:v>1.3009999999999999</c:v>
                </c:pt>
                <c:pt idx="271">
                  <c:v>1.3169999999999999</c:v>
                </c:pt>
                <c:pt idx="272">
                  <c:v>1.3280000000000001</c:v>
                </c:pt>
                <c:pt idx="273">
                  <c:v>1.3320000000000001</c:v>
                </c:pt>
                <c:pt idx="274">
                  <c:v>1.325</c:v>
                </c:pt>
                <c:pt idx="275">
                  <c:v>1.3480000000000001</c:v>
                </c:pt>
                <c:pt idx="276">
                  <c:v>1.363</c:v>
                </c:pt>
                <c:pt idx="277">
                  <c:v>1.3779999999999999</c:v>
                </c:pt>
                <c:pt idx="278">
                  <c:v>1.3740000000000001</c:v>
                </c:pt>
                <c:pt idx="279">
                  <c:v>1.38</c:v>
                </c:pt>
                <c:pt idx="280">
                  <c:v>1.367</c:v>
                </c:pt>
                <c:pt idx="281">
                  <c:v>1.353</c:v>
                </c:pt>
                <c:pt idx="282">
                  <c:v>1.3640000000000001</c:v>
                </c:pt>
                <c:pt idx="283">
                  <c:v>1.3640000000000001</c:v>
                </c:pt>
                <c:pt idx="284">
                  <c:v>1.3440000000000001</c:v>
                </c:pt>
                <c:pt idx="285">
                  <c:v>1.3340000000000001</c:v>
                </c:pt>
                <c:pt idx="286">
                  <c:v>1.29</c:v>
                </c:pt>
                <c:pt idx="287">
                  <c:v>1.302</c:v>
                </c:pt>
                <c:pt idx="288">
                  <c:v>1.276</c:v>
                </c:pt>
                <c:pt idx="289">
                  <c:v>1.26</c:v>
                </c:pt>
                <c:pt idx="290">
                  <c:v>1.2769999999999999</c:v>
                </c:pt>
                <c:pt idx="291">
                  <c:v>1.2869999999999999</c:v>
                </c:pt>
                <c:pt idx="292">
                  <c:v>1.2929999999999999</c:v>
                </c:pt>
                <c:pt idx="293">
                  <c:v>1.3080000000000001</c:v>
                </c:pt>
                <c:pt idx="294">
                  <c:v>1.3109999999999999</c:v>
                </c:pt>
                <c:pt idx="295">
                  <c:v>1.306</c:v>
                </c:pt>
                <c:pt idx="296">
                  <c:v>1.2849999999999999</c:v>
                </c:pt>
                <c:pt idx="297">
                  <c:v>1.2909999999999999</c:v>
                </c:pt>
                <c:pt idx="298">
                  <c:v>1.294</c:v>
                </c:pt>
                <c:pt idx="299">
                  <c:v>1.2929999999999999</c:v>
                </c:pt>
                <c:pt idx="300">
                  <c:v>1.296</c:v>
                </c:pt>
                <c:pt idx="301">
                  <c:v>1.294</c:v>
                </c:pt>
                <c:pt idx="302">
                  <c:v>1.278</c:v>
                </c:pt>
                <c:pt idx="303">
                  <c:v>1.2609999999999999</c:v>
                </c:pt>
                <c:pt idx="304">
                  <c:v>1.254</c:v>
                </c:pt>
                <c:pt idx="305">
                  <c:v>1.2569999999999999</c:v>
                </c:pt>
                <c:pt idx="306">
                  <c:v>1.2709999999999999</c:v>
                </c:pt>
                <c:pt idx="307">
                  <c:v>1.2769999999999999</c:v>
                </c:pt>
                <c:pt idx="308">
                  <c:v>1.2629999999999999</c:v>
                </c:pt>
                <c:pt idx="309">
                  <c:v>1.2749999999999999</c:v>
                </c:pt>
                <c:pt idx="310">
                  <c:v>1.284</c:v>
                </c:pt>
                <c:pt idx="311">
                  <c:v>1.2809999999999999</c:v>
                </c:pt>
                <c:pt idx="312">
                  <c:v>1.2709999999999999</c:v>
                </c:pt>
                <c:pt idx="313">
                  <c:v>1.2569999999999999</c:v>
                </c:pt>
                <c:pt idx="314">
                  <c:v>1.244</c:v>
                </c:pt>
                <c:pt idx="315">
                  <c:v>1.2270000000000001</c:v>
                </c:pt>
                <c:pt idx="316">
                  <c:v>1.23</c:v>
                </c:pt>
                <c:pt idx="317">
                  <c:v>1.246</c:v>
                </c:pt>
                <c:pt idx="318">
                  <c:v>1.23</c:v>
                </c:pt>
                <c:pt idx="319">
                  <c:v>1.222</c:v>
                </c:pt>
                <c:pt idx="320">
                  <c:v>1.2230000000000001</c:v>
                </c:pt>
                <c:pt idx="321">
                  <c:v>1.222</c:v>
                </c:pt>
                <c:pt idx="322">
                  <c:v>1.2</c:v>
                </c:pt>
                <c:pt idx="323">
                  <c:v>1.2030000000000001</c:v>
                </c:pt>
                <c:pt idx="324">
                  <c:v>1.204</c:v>
                </c:pt>
                <c:pt idx="325">
                  <c:v>1.202</c:v>
                </c:pt>
                <c:pt idx="326">
                  <c:v>1.206</c:v>
                </c:pt>
                <c:pt idx="327">
                  <c:v>1.1970000000000001</c:v>
                </c:pt>
                <c:pt idx="328">
                  <c:v>1.208</c:v>
                </c:pt>
                <c:pt idx="329">
                  <c:v>1.21</c:v>
                </c:pt>
                <c:pt idx="330">
                  <c:v>1.2090000000000001</c:v>
                </c:pt>
                <c:pt idx="331">
                  <c:v>1.204</c:v>
                </c:pt>
                <c:pt idx="332">
                  <c:v>1.1970000000000001</c:v>
                </c:pt>
                <c:pt idx="333">
                  <c:v>1.21</c:v>
                </c:pt>
                <c:pt idx="334">
                  <c:v>1.212</c:v>
                </c:pt>
                <c:pt idx="335">
                  <c:v>1.2190000000000001</c:v>
                </c:pt>
                <c:pt idx="336">
                  <c:v>1.2170000000000001</c:v>
                </c:pt>
                <c:pt idx="337">
                  <c:v>1.242</c:v>
                </c:pt>
                <c:pt idx="338">
                  <c:v>1.2410000000000001</c:v>
                </c:pt>
                <c:pt idx="339">
                  <c:v>1.2190000000000001</c:v>
                </c:pt>
                <c:pt idx="340">
                  <c:v>1.206</c:v>
                </c:pt>
                <c:pt idx="341">
                  <c:v>1.198</c:v>
                </c:pt>
                <c:pt idx="342">
                  <c:v>1.179</c:v>
                </c:pt>
                <c:pt idx="343">
                  <c:v>1.1830000000000001</c:v>
                </c:pt>
                <c:pt idx="344">
                  <c:v>1.1919999999999999</c:v>
                </c:pt>
                <c:pt idx="345">
                  <c:v>1.179</c:v>
                </c:pt>
                <c:pt idx="346">
                  <c:v>1.165</c:v>
                </c:pt>
                <c:pt idx="347">
                  <c:v>1.1559999999999999</c:v>
                </c:pt>
                <c:pt idx="348">
                  <c:v>1.139</c:v>
                </c:pt>
                <c:pt idx="349">
                  <c:v>1.127</c:v>
                </c:pt>
                <c:pt idx="350">
                  <c:v>1.111</c:v>
                </c:pt>
                <c:pt idx="351">
                  <c:v>1.1040000000000001</c:v>
                </c:pt>
                <c:pt idx="352">
                  <c:v>1.1180000000000001</c:v>
                </c:pt>
                <c:pt idx="353">
                  <c:v>1.133</c:v>
                </c:pt>
                <c:pt idx="354">
                  <c:v>1.1399999999999999</c:v>
                </c:pt>
                <c:pt idx="355">
                  <c:v>1.145</c:v>
                </c:pt>
                <c:pt idx="356">
                  <c:v>1.103</c:v>
                </c:pt>
                <c:pt idx="357">
                  <c:v>1.1000000000000001</c:v>
                </c:pt>
                <c:pt idx="358">
                  <c:v>1.091</c:v>
                </c:pt>
                <c:pt idx="359">
                  <c:v>1.079</c:v>
                </c:pt>
                <c:pt idx="360">
                  <c:v>1.0740000000000001</c:v>
                </c:pt>
                <c:pt idx="361">
                  <c:v>1.077</c:v>
                </c:pt>
                <c:pt idx="362">
                  <c:v>1.038</c:v>
                </c:pt>
                <c:pt idx="363">
                  <c:v>1.044</c:v>
                </c:pt>
                <c:pt idx="364">
                  <c:v>1.0429999999999999</c:v>
                </c:pt>
                <c:pt idx="365">
                  <c:v>1.0580000000000001</c:v>
                </c:pt>
                <c:pt idx="366">
                  <c:v>1.0409999999999999</c:v>
                </c:pt>
                <c:pt idx="367">
                  <c:v>1.0389999999999999</c:v>
                </c:pt>
                <c:pt idx="368">
                  <c:v>1.032</c:v>
                </c:pt>
                <c:pt idx="369">
                  <c:v>1.036</c:v>
                </c:pt>
                <c:pt idx="370">
                  <c:v>1.0509999999999999</c:v>
                </c:pt>
                <c:pt idx="371">
                  <c:v>1.0549999999999999</c:v>
                </c:pt>
                <c:pt idx="372">
                  <c:v>1.0629999999999999</c:v>
                </c:pt>
                <c:pt idx="373">
                  <c:v>1.08</c:v>
                </c:pt>
                <c:pt idx="374">
                  <c:v>1.0580000000000001</c:v>
                </c:pt>
                <c:pt idx="375">
                  <c:v>1.06</c:v>
                </c:pt>
                <c:pt idx="376">
                  <c:v>1.0529999999999999</c:v>
                </c:pt>
                <c:pt idx="377">
                  <c:v>1.0409999999999999</c:v>
                </c:pt>
                <c:pt idx="378">
                  <c:v>1.0349999999999999</c:v>
                </c:pt>
                <c:pt idx="379">
                  <c:v>1.0169999999999999</c:v>
                </c:pt>
                <c:pt idx="380">
                  <c:v>1.0009999999999999</c:v>
                </c:pt>
                <c:pt idx="381">
                  <c:v>0.99199999999999999</c:v>
                </c:pt>
                <c:pt idx="382">
                  <c:v>1.0009999999999999</c:v>
                </c:pt>
                <c:pt idx="383">
                  <c:v>1.0029999999999999</c:v>
                </c:pt>
                <c:pt idx="384">
                  <c:v>1.0149999999999999</c:v>
                </c:pt>
                <c:pt idx="385">
                  <c:v>1.0089999999999999</c:v>
                </c:pt>
                <c:pt idx="386">
                  <c:v>1.01</c:v>
                </c:pt>
                <c:pt idx="387">
                  <c:v>1.0089999999999999</c:v>
                </c:pt>
                <c:pt idx="388">
                  <c:v>0.99199999999999999</c:v>
                </c:pt>
                <c:pt idx="389">
                  <c:v>1.012</c:v>
                </c:pt>
                <c:pt idx="390">
                  <c:v>0.997</c:v>
                </c:pt>
                <c:pt idx="391">
                  <c:v>1.006</c:v>
                </c:pt>
                <c:pt idx="392">
                  <c:v>1.0149999999999999</c:v>
                </c:pt>
                <c:pt idx="393">
                  <c:v>1.024</c:v>
                </c:pt>
                <c:pt idx="394">
                  <c:v>1.024</c:v>
                </c:pt>
                <c:pt idx="395">
                  <c:v>1.032</c:v>
                </c:pt>
                <c:pt idx="396">
                  <c:v>1.0169999999999999</c:v>
                </c:pt>
                <c:pt idx="397">
                  <c:v>0.99</c:v>
                </c:pt>
                <c:pt idx="398">
                  <c:v>0.98499999999999999</c:v>
                </c:pt>
                <c:pt idx="399">
                  <c:v>0.98799999999999999</c:v>
                </c:pt>
                <c:pt idx="400">
                  <c:v>0.98699999999999999</c:v>
                </c:pt>
                <c:pt idx="401">
                  <c:v>0.99399999999999999</c:v>
                </c:pt>
                <c:pt idx="402">
                  <c:v>0.99199999999999999</c:v>
                </c:pt>
                <c:pt idx="403">
                  <c:v>0.98799999999999999</c:v>
                </c:pt>
                <c:pt idx="404">
                  <c:v>1.0029999999999999</c:v>
                </c:pt>
                <c:pt idx="405">
                  <c:v>1.0129999999999999</c:v>
                </c:pt>
                <c:pt idx="406">
                  <c:v>1.008</c:v>
                </c:pt>
                <c:pt idx="407">
                  <c:v>1.018</c:v>
                </c:pt>
                <c:pt idx="408">
                  <c:v>1.0309999999999999</c:v>
                </c:pt>
                <c:pt idx="409">
                  <c:v>1.0309999999999999</c:v>
                </c:pt>
                <c:pt idx="410">
                  <c:v>1.044</c:v>
                </c:pt>
                <c:pt idx="411">
                  <c:v>1.0389999999999999</c:v>
                </c:pt>
                <c:pt idx="412">
                  <c:v>1.0429999999999999</c:v>
                </c:pt>
                <c:pt idx="413">
                  <c:v>1.0149999999999999</c:v>
                </c:pt>
                <c:pt idx="414">
                  <c:v>1.022</c:v>
                </c:pt>
                <c:pt idx="415">
                  <c:v>1.014</c:v>
                </c:pt>
                <c:pt idx="416">
                  <c:v>1.0189999999999999</c:v>
                </c:pt>
                <c:pt idx="417">
                  <c:v>1.0189999999999999</c:v>
                </c:pt>
                <c:pt idx="418">
                  <c:v>1.008</c:v>
                </c:pt>
                <c:pt idx="419">
                  <c:v>0.94399999999999995</c:v>
                </c:pt>
                <c:pt idx="420">
                  <c:v>0.91500000000000004</c:v>
                </c:pt>
                <c:pt idx="421">
                  <c:v>0.92700000000000005</c:v>
                </c:pt>
                <c:pt idx="422">
                  <c:v>0.92600000000000005</c:v>
                </c:pt>
                <c:pt idx="423">
                  <c:v>0.93500000000000005</c:v>
                </c:pt>
                <c:pt idx="424">
                  <c:v>0.92400000000000004</c:v>
                </c:pt>
                <c:pt idx="425">
                  <c:v>0.92900000000000005</c:v>
                </c:pt>
                <c:pt idx="426">
                  <c:v>0.94899999999999995</c:v>
                </c:pt>
                <c:pt idx="427">
                  <c:v>0.96</c:v>
                </c:pt>
                <c:pt idx="428">
                  <c:v>0.96199999999999997</c:v>
                </c:pt>
                <c:pt idx="429">
                  <c:v>0.96499999999999997</c:v>
                </c:pt>
                <c:pt idx="430">
                  <c:v>0.98099999999999998</c:v>
                </c:pt>
                <c:pt idx="431">
                  <c:v>0.99099999999999999</c:v>
                </c:pt>
                <c:pt idx="432">
                  <c:v>0.98099999999999998</c:v>
                </c:pt>
                <c:pt idx="433">
                  <c:v>0.96199999999999997</c:v>
                </c:pt>
                <c:pt idx="434">
                  <c:v>0.95799999999999996</c:v>
                </c:pt>
                <c:pt idx="435">
                  <c:v>0.95799999999999996</c:v>
                </c:pt>
                <c:pt idx="436">
                  <c:v>0.93899999999999995</c:v>
                </c:pt>
                <c:pt idx="437">
                  <c:v>0.93500000000000005</c:v>
                </c:pt>
                <c:pt idx="438">
                  <c:v>0.93600000000000005</c:v>
                </c:pt>
                <c:pt idx="439">
                  <c:v>0.93400000000000005</c:v>
                </c:pt>
                <c:pt idx="440">
                  <c:v>0.94</c:v>
                </c:pt>
                <c:pt idx="441">
                  <c:v>0.92800000000000005</c:v>
                </c:pt>
                <c:pt idx="442">
                  <c:v>0.92700000000000005</c:v>
                </c:pt>
                <c:pt idx="443">
                  <c:v>0.94299999999999995</c:v>
                </c:pt>
                <c:pt idx="444">
                  <c:v>0.94399999999999995</c:v>
                </c:pt>
                <c:pt idx="445">
                  <c:v>0.93500000000000005</c:v>
                </c:pt>
                <c:pt idx="446">
                  <c:v>0.94199999999999995</c:v>
                </c:pt>
                <c:pt idx="447">
                  <c:v>0.95399999999999996</c:v>
                </c:pt>
                <c:pt idx="448">
                  <c:v>0.95499999999999996</c:v>
                </c:pt>
                <c:pt idx="449">
                  <c:v>0.96199999999999997</c:v>
                </c:pt>
                <c:pt idx="450">
                  <c:v>0.97299999999999998</c:v>
                </c:pt>
                <c:pt idx="451">
                  <c:v>0.97699999999999998</c:v>
                </c:pt>
                <c:pt idx="452">
                  <c:v>0.98099999999999998</c:v>
                </c:pt>
                <c:pt idx="453">
                  <c:v>0.98899999999999999</c:v>
                </c:pt>
                <c:pt idx="454">
                  <c:v>0.97699999999999998</c:v>
                </c:pt>
                <c:pt idx="455">
                  <c:v>0.97299999999999998</c:v>
                </c:pt>
                <c:pt idx="456">
                  <c:v>0.96399999999999997</c:v>
                </c:pt>
                <c:pt idx="457">
                  <c:v>0.96099999999999997</c:v>
                </c:pt>
                <c:pt idx="458">
                  <c:v>0.94499999999999995</c:v>
                </c:pt>
                <c:pt idx="459">
                  <c:v>0.94099999999999995</c:v>
                </c:pt>
                <c:pt idx="460">
                  <c:v>0.93</c:v>
                </c:pt>
                <c:pt idx="461">
                  <c:v>0.93300000000000005</c:v>
                </c:pt>
                <c:pt idx="462">
                  <c:v>0.92600000000000005</c:v>
                </c:pt>
                <c:pt idx="463">
                  <c:v>0.91900000000000004</c:v>
                </c:pt>
                <c:pt idx="464">
                  <c:v>0.93300000000000005</c:v>
                </c:pt>
                <c:pt idx="465">
                  <c:v>0.94299999999999995</c:v>
                </c:pt>
                <c:pt idx="466">
                  <c:v>0.95899999999999996</c:v>
                </c:pt>
                <c:pt idx="467">
                  <c:v>0.95799999999999996</c:v>
                </c:pt>
                <c:pt idx="468">
                  <c:v>0.94599999999999995</c:v>
                </c:pt>
                <c:pt idx="469">
                  <c:v>0.94099999999999995</c:v>
                </c:pt>
                <c:pt idx="470">
                  <c:v>0.93700000000000006</c:v>
                </c:pt>
                <c:pt idx="471">
                  <c:v>0.92</c:v>
                </c:pt>
                <c:pt idx="472">
                  <c:v>0.91800000000000004</c:v>
                </c:pt>
                <c:pt idx="473">
                  <c:v>0.92</c:v>
                </c:pt>
                <c:pt idx="474">
                  <c:v>0.89800000000000002</c:v>
                </c:pt>
                <c:pt idx="475">
                  <c:v>0.90700000000000003</c:v>
                </c:pt>
                <c:pt idx="476">
                  <c:v>0.90900000000000003</c:v>
                </c:pt>
                <c:pt idx="477">
                  <c:v>0.91200000000000003</c:v>
                </c:pt>
                <c:pt idx="478">
                  <c:v>0.92200000000000004</c:v>
                </c:pt>
                <c:pt idx="479">
                  <c:v>0.93799999999999994</c:v>
                </c:pt>
                <c:pt idx="480">
                  <c:v>0.95699999999999996</c:v>
                </c:pt>
                <c:pt idx="481">
                  <c:v>0.95399999999999996</c:v>
                </c:pt>
                <c:pt idx="482">
                  <c:v>0.97399999999999998</c:v>
                </c:pt>
                <c:pt idx="483">
                  <c:v>0.96499999999999997</c:v>
                </c:pt>
                <c:pt idx="484">
                  <c:v>0.95099999999999996</c:v>
                </c:pt>
                <c:pt idx="485">
                  <c:v>0.93600000000000005</c:v>
                </c:pt>
                <c:pt idx="486">
                  <c:v>0.94</c:v>
                </c:pt>
                <c:pt idx="487">
                  <c:v>0.94699999999999995</c:v>
                </c:pt>
                <c:pt idx="488">
                  <c:v>0.94599999999999995</c:v>
                </c:pt>
                <c:pt idx="489">
                  <c:v>0.94399999999999995</c:v>
                </c:pt>
                <c:pt idx="490">
                  <c:v>0.95199999999999996</c:v>
                </c:pt>
                <c:pt idx="491">
                  <c:v>0.93</c:v>
                </c:pt>
                <c:pt idx="492">
                  <c:v>0.95</c:v>
                </c:pt>
                <c:pt idx="493">
                  <c:v>0.95499999999999996</c:v>
                </c:pt>
                <c:pt idx="494">
                  <c:v>0.95099999999999996</c:v>
                </c:pt>
                <c:pt idx="495">
                  <c:v>0.95299999999999996</c:v>
                </c:pt>
                <c:pt idx="496">
                  <c:v>0.94799999999999995</c:v>
                </c:pt>
                <c:pt idx="497">
                  <c:v>0.95699999999999996</c:v>
                </c:pt>
                <c:pt idx="498">
                  <c:v>0.98299999999999998</c:v>
                </c:pt>
                <c:pt idx="499">
                  <c:v>0.97599999999999998</c:v>
                </c:pt>
                <c:pt idx="500">
                  <c:v>0.99</c:v>
                </c:pt>
                <c:pt idx="501">
                  <c:v>0.98699999999999999</c:v>
                </c:pt>
                <c:pt idx="502">
                  <c:v>0.98899999999999999</c:v>
                </c:pt>
                <c:pt idx="503">
                  <c:v>0.97099999999999997</c:v>
                </c:pt>
                <c:pt idx="504">
                  <c:v>0.97099999999999997</c:v>
                </c:pt>
                <c:pt idx="505">
                  <c:v>0.95399999999999996</c:v>
                </c:pt>
                <c:pt idx="506">
                  <c:v>0.94499999999999995</c:v>
                </c:pt>
                <c:pt idx="507">
                  <c:v>0.95899999999999996</c:v>
                </c:pt>
                <c:pt idx="508">
                  <c:v>0.96899999999999997</c:v>
                </c:pt>
                <c:pt idx="509">
                  <c:v>0.96099999999999997</c:v>
                </c:pt>
                <c:pt idx="510">
                  <c:v>0.95699999999999996</c:v>
                </c:pt>
                <c:pt idx="511">
                  <c:v>0.96599999999999997</c:v>
                </c:pt>
                <c:pt idx="512">
                  <c:v>0.97699999999999998</c:v>
                </c:pt>
                <c:pt idx="513">
                  <c:v>0.96499999999999997</c:v>
                </c:pt>
                <c:pt idx="514">
                  <c:v>0.95</c:v>
                </c:pt>
                <c:pt idx="515">
                  <c:v>0.95399999999999996</c:v>
                </c:pt>
                <c:pt idx="516">
                  <c:v>0.95199999999999996</c:v>
                </c:pt>
                <c:pt idx="517">
                  <c:v>0.95199999999999996</c:v>
                </c:pt>
                <c:pt idx="518">
                  <c:v>0.94599999999999995</c:v>
                </c:pt>
                <c:pt idx="519">
                  <c:v>0.95099999999999996</c:v>
                </c:pt>
                <c:pt idx="520">
                  <c:v>0.95299999999999996</c:v>
                </c:pt>
                <c:pt idx="521">
                  <c:v>0.95299999999999996</c:v>
                </c:pt>
                <c:pt idx="522">
                  <c:v>0.94499999999999995</c:v>
                </c:pt>
                <c:pt idx="523">
                  <c:v>0.93200000000000005</c:v>
                </c:pt>
                <c:pt idx="524">
                  <c:v>0.95399999999999996</c:v>
                </c:pt>
                <c:pt idx="525">
                  <c:v>0.96799999999999997</c:v>
                </c:pt>
                <c:pt idx="526">
                  <c:v>0.96299999999999997</c:v>
                </c:pt>
                <c:pt idx="527">
                  <c:v>0.97399999999999998</c:v>
                </c:pt>
                <c:pt idx="528">
                  <c:v>0.97599999999999998</c:v>
                </c:pt>
                <c:pt idx="529">
                  <c:v>0.97199999999999998</c:v>
                </c:pt>
                <c:pt idx="530">
                  <c:v>0.96799999999999997</c:v>
                </c:pt>
                <c:pt idx="531">
                  <c:v>0.97199999999999998</c:v>
                </c:pt>
                <c:pt idx="532">
                  <c:v>0.98699999999999999</c:v>
                </c:pt>
                <c:pt idx="533">
                  <c:v>0.98899999999999999</c:v>
                </c:pt>
                <c:pt idx="534">
                  <c:v>0.999</c:v>
                </c:pt>
                <c:pt idx="535">
                  <c:v>0.99199999999999999</c:v>
                </c:pt>
                <c:pt idx="536">
                  <c:v>0.996</c:v>
                </c:pt>
                <c:pt idx="537">
                  <c:v>1.0089999999999999</c:v>
                </c:pt>
                <c:pt idx="538">
                  <c:v>1.0129999999999999</c:v>
                </c:pt>
                <c:pt idx="539">
                  <c:v>1.012</c:v>
                </c:pt>
                <c:pt idx="540">
                  <c:v>1.004</c:v>
                </c:pt>
                <c:pt idx="541">
                  <c:v>1.0129999999999999</c:v>
                </c:pt>
                <c:pt idx="542">
                  <c:v>1.0129999999999999</c:v>
                </c:pt>
                <c:pt idx="543">
                  <c:v>1.0249999999999999</c:v>
                </c:pt>
                <c:pt idx="544">
                  <c:v>1.0209999999999999</c:v>
                </c:pt>
                <c:pt idx="545">
                  <c:v>1.0169999999999999</c:v>
                </c:pt>
                <c:pt idx="546">
                  <c:v>1.0209999999999999</c:v>
                </c:pt>
                <c:pt idx="547">
                  <c:v>1.0189999999999999</c:v>
                </c:pt>
                <c:pt idx="548">
                  <c:v>1.0049999999999999</c:v>
                </c:pt>
                <c:pt idx="549">
                  <c:v>0.997</c:v>
                </c:pt>
                <c:pt idx="550">
                  <c:v>0.996</c:v>
                </c:pt>
                <c:pt idx="551">
                  <c:v>1.004</c:v>
                </c:pt>
                <c:pt idx="552">
                  <c:v>0.99199999999999999</c:v>
                </c:pt>
                <c:pt idx="553">
                  <c:v>0.98299999999999998</c:v>
                </c:pt>
                <c:pt idx="554">
                  <c:v>0.99099999999999999</c:v>
                </c:pt>
                <c:pt idx="555">
                  <c:v>0.99199999999999999</c:v>
                </c:pt>
                <c:pt idx="556">
                  <c:v>0.99299999999999999</c:v>
                </c:pt>
                <c:pt idx="557">
                  <c:v>1.002</c:v>
                </c:pt>
                <c:pt idx="558">
                  <c:v>0.999</c:v>
                </c:pt>
                <c:pt idx="559">
                  <c:v>1.002</c:v>
                </c:pt>
                <c:pt idx="560">
                  <c:v>1.012</c:v>
                </c:pt>
                <c:pt idx="561">
                  <c:v>1.0149999999999999</c:v>
                </c:pt>
                <c:pt idx="562">
                  <c:v>1.008</c:v>
                </c:pt>
                <c:pt idx="563">
                  <c:v>1.0069999999999999</c:v>
                </c:pt>
                <c:pt idx="564">
                  <c:v>1.002</c:v>
                </c:pt>
                <c:pt idx="565">
                  <c:v>1.002</c:v>
                </c:pt>
                <c:pt idx="566">
                  <c:v>0.999</c:v>
                </c:pt>
                <c:pt idx="567">
                  <c:v>1</c:v>
                </c:pt>
                <c:pt idx="568">
                  <c:v>0.98499999999999999</c:v>
                </c:pt>
                <c:pt idx="569">
                  <c:v>0.98099999999999998</c:v>
                </c:pt>
                <c:pt idx="570">
                  <c:v>0.98099999999999998</c:v>
                </c:pt>
                <c:pt idx="571">
                  <c:v>0.98899999999999999</c:v>
                </c:pt>
                <c:pt idx="572">
                  <c:v>0.995</c:v>
                </c:pt>
                <c:pt idx="573">
                  <c:v>0.997</c:v>
                </c:pt>
                <c:pt idx="574">
                  <c:v>1.006</c:v>
                </c:pt>
                <c:pt idx="575">
                  <c:v>1.0149999999999999</c:v>
                </c:pt>
                <c:pt idx="576">
                  <c:v>1.016</c:v>
                </c:pt>
                <c:pt idx="577">
                  <c:v>1.014</c:v>
                </c:pt>
                <c:pt idx="578">
                  <c:v>1.018</c:v>
                </c:pt>
                <c:pt idx="579">
                  <c:v>0.98399999999999999</c:v>
                </c:pt>
                <c:pt idx="580">
                  <c:v>0.99</c:v>
                </c:pt>
                <c:pt idx="581">
                  <c:v>0.98699999999999999</c:v>
                </c:pt>
                <c:pt idx="582">
                  <c:v>0.96799999999999997</c:v>
                </c:pt>
                <c:pt idx="583">
                  <c:v>0.96399999999999997</c:v>
                </c:pt>
                <c:pt idx="584">
                  <c:v>0.96199999999999997</c:v>
                </c:pt>
                <c:pt idx="585">
                  <c:v>0.97699999999999998</c:v>
                </c:pt>
                <c:pt idx="586">
                  <c:v>0.97499999999999998</c:v>
                </c:pt>
                <c:pt idx="587">
                  <c:v>0.99</c:v>
                </c:pt>
                <c:pt idx="588">
                  <c:v>0.996</c:v>
                </c:pt>
                <c:pt idx="589">
                  <c:v>0.98899999999999999</c:v>
                </c:pt>
                <c:pt idx="590">
                  <c:v>0.98699999999999999</c:v>
                </c:pt>
                <c:pt idx="591">
                  <c:v>0.99399999999999999</c:v>
                </c:pt>
                <c:pt idx="592">
                  <c:v>0.995</c:v>
                </c:pt>
                <c:pt idx="593">
                  <c:v>0.99199999999999999</c:v>
                </c:pt>
                <c:pt idx="594">
                  <c:v>0.995</c:v>
                </c:pt>
                <c:pt idx="595">
                  <c:v>0.98899999999999999</c:v>
                </c:pt>
                <c:pt idx="596">
                  <c:v>0.99399999999999999</c:v>
                </c:pt>
                <c:pt idx="597">
                  <c:v>1.002</c:v>
                </c:pt>
                <c:pt idx="598">
                  <c:v>0.98799999999999999</c:v>
                </c:pt>
                <c:pt idx="599">
                  <c:v>0.98799999999999999</c:v>
                </c:pt>
                <c:pt idx="600">
                  <c:v>0.98499999999999999</c:v>
                </c:pt>
                <c:pt idx="601">
                  <c:v>0.98199999999999998</c:v>
                </c:pt>
                <c:pt idx="602">
                  <c:v>0.98099999999999998</c:v>
                </c:pt>
                <c:pt idx="603">
                  <c:v>0.96799999999999997</c:v>
                </c:pt>
                <c:pt idx="604">
                  <c:v>0.97299999999999998</c:v>
                </c:pt>
                <c:pt idx="605">
                  <c:v>0.96699999999999997</c:v>
                </c:pt>
                <c:pt idx="606">
                  <c:v>0.96599999999999997</c:v>
                </c:pt>
                <c:pt idx="607">
                  <c:v>0.97</c:v>
                </c:pt>
                <c:pt idx="608">
                  <c:v>0.95899999999999996</c:v>
                </c:pt>
                <c:pt idx="609">
                  <c:v>0.95599999999999996</c:v>
                </c:pt>
                <c:pt idx="610">
                  <c:v>0.94499999999999995</c:v>
                </c:pt>
                <c:pt idx="611">
                  <c:v>0.92300000000000004</c:v>
                </c:pt>
                <c:pt idx="612">
                  <c:v>0.91700000000000004</c:v>
                </c:pt>
                <c:pt idx="613">
                  <c:v>0.90100000000000002</c:v>
                </c:pt>
                <c:pt idx="614">
                  <c:v>0.90900000000000003</c:v>
                </c:pt>
                <c:pt idx="615">
                  <c:v>0.89700000000000002</c:v>
                </c:pt>
                <c:pt idx="616">
                  <c:v>0.89700000000000002</c:v>
                </c:pt>
                <c:pt idx="617">
                  <c:v>0.89600000000000002</c:v>
                </c:pt>
                <c:pt idx="618">
                  <c:v>0.89700000000000002</c:v>
                </c:pt>
                <c:pt idx="619">
                  <c:v>0.89200000000000002</c:v>
                </c:pt>
                <c:pt idx="620">
                  <c:v>0.89200000000000002</c:v>
                </c:pt>
                <c:pt idx="621">
                  <c:v>0.89100000000000001</c:v>
                </c:pt>
                <c:pt idx="622">
                  <c:v>0.88900000000000001</c:v>
                </c:pt>
                <c:pt idx="623">
                  <c:v>0.88400000000000001</c:v>
                </c:pt>
                <c:pt idx="624">
                  <c:v>0.89500000000000002</c:v>
                </c:pt>
                <c:pt idx="625">
                  <c:v>0.90100000000000002</c:v>
                </c:pt>
                <c:pt idx="626">
                  <c:v>0.90600000000000003</c:v>
                </c:pt>
                <c:pt idx="627">
                  <c:v>0.90900000000000003</c:v>
                </c:pt>
                <c:pt idx="628">
                  <c:v>0.92900000000000005</c:v>
                </c:pt>
                <c:pt idx="629">
                  <c:v>0.93899999999999995</c:v>
                </c:pt>
                <c:pt idx="630">
                  <c:v>0.94599999999999995</c:v>
                </c:pt>
                <c:pt idx="631">
                  <c:v>0.94499999999999995</c:v>
                </c:pt>
                <c:pt idx="632">
                  <c:v>0.94899999999999995</c:v>
                </c:pt>
                <c:pt idx="633">
                  <c:v>0.95399999999999996</c:v>
                </c:pt>
                <c:pt idx="634">
                  <c:v>0.97099999999999997</c:v>
                </c:pt>
                <c:pt idx="635">
                  <c:v>0.97499999999999998</c:v>
                </c:pt>
                <c:pt idx="636">
                  <c:v>0.97299999999999998</c:v>
                </c:pt>
                <c:pt idx="637">
                  <c:v>0.96799999999999997</c:v>
                </c:pt>
                <c:pt idx="638">
                  <c:v>0.96</c:v>
                </c:pt>
                <c:pt idx="639">
                  <c:v>0.95399999999999996</c:v>
                </c:pt>
                <c:pt idx="640">
                  <c:v>0.95399999999999996</c:v>
                </c:pt>
                <c:pt idx="641">
                  <c:v>0.96599999999999997</c:v>
                </c:pt>
                <c:pt idx="642">
                  <c:v>0.96599999999999997</c:v>
                </c:pt>
                <c:pt idx="643">
                  <c:v>0.97299999999999998</c:v>
                </c:pt>
                <c:pt idx="644">
                  <c:v>0.97</c:v>
                </c:pt>
                <c:pt idx="645">
                  <c:v>0.98499999999999999</c:v>
                </c:pt>
                <c:pt idx="646">
                  <c:v>0.97799999999999998</c:v>
                </c:pt>
                <c:pt idx="647">
                  <c:v>0.97699999999999998</c:v>
                </c:pt>
                <c:pt idx="648">
                  <c:v>0.98399999999999999</c:v>
                </c:pt>
                <c:pt idx="649">
                  <c:v>0.98899999999999999</c:v>
                </c:pt>
                <c:pt idx="650">
                  <c:v>0.999</c:v>
                </c:pt>
                <c:pt idx="651">
                  <c:v>1.0009999999999999</c:v>
                </c:pt>
                <c:pt idx="652">
                  <c:v>1.0029999999999999</c:v>
                </c:pt>
                <c:pt idx="653">
                  <c:v>1.0069999999999999</c:v>
                </c:pt>
                <c:pt idx="654">
                  <c:v>1</c:v>
                </c:pt>
                <c:pt idx="655">
                  <c:v>0.98799999999999999</c:v>
                </c:pt>
                <c:pt idx="656">
                  <c:v>0.97199999999999998</c:v>
                </c:pt>
                <c:pt idx="657">
                  <c:v>0.98099999999999998</c:v>
                </c:pt>
                <c:pt idx="658">
                  <c:v>0.98599999999999999</c:v>
                </c:pt>
                <c:pt idx="659">
                  <c:v>0.97799999999999998</c:v>
                </c:pt>
                <c:pt idx="660">
                  <c:v>0.98299999999999998</c:v>
                </c:pt>
                <c:pt idx="661">
                  <c:v>0.98099999999999998</c:v>
                </c:pt>
                <c:pt idx="662">
                  <c:v>0.98399999999999999</c:v>
                </c:pt>
                <c:pt idx="663">
                  <c:v>0.99299999999999999</c:v>
                </c:pt>
                <c:pt idx="664">
                  <c:v>1.0029999999999999</c:v>
                </c:pt>
                <c:pt idx="665">
                  <c:v>0.998</c:v>
                </c:pt>
                <c:pt idx="666">
                  <c:v>0.99299999999999999</c:v>
                </c:pt>
                <c:pt idx="667">
                  <c:v>0.995</c:v>
                </c:pt>
                <c:pt idx="668">
                  <c:v>0.99</c:v>
                </c:pt>
                <c:pt idx="669">
                  <c:v>0.98699999999999999</c:v>
                </c:pt>
                <c:pt idx="670">
                  <c:v>0.98699999999999999</c:v>
                </c:pt>
                <c:pt idx="671">
                  <c:v>0.98199999999999998</c:v>
                </c:pt>
                <c:pt idx="672">
                  <c:v>0.98499999999999999</c:v>
                </c:pt>
                <c:pt idx="673">
                  <c:v>0.96599999999999997</c:v>
                </c:pt>
                <c:pt idx="674">
                  <c:v>0.95699999999999996</c:v>
                </c:pt>
                <c:pt idx="675">
                  <c:v>0.94399999999999995</c:v>
                </c:pt>
                <c:pt idx="676">
                  <c:v>0.94599999999999995</c:v>
                </c:pt>
                <c:pt idx="677">
                  <c:v>0.94299999999999995</c:v>
                </c:pt>
                <c:pt idx="678">
                  <c:v>0.95099999999999996</c:v>
                </c:pt>
                <c:pt idx="679">
                  <c:v>0.94399999999999995</c:v>
                </c:pt>
                <c:pt idx="680">
                  <c:v>0.93899999999999995</c:v>
                </c:pt>
                <c:pt idx="681">
                  <c:v>0.93899999999999995</c:v>
                </c:pt>
                <c:pt idx="682">
                  <c:v>0.91400000000000003</c:v>
                </c:pt>
                <c:pt idx="683">
                  <c:v>0.90500000000000003</c:v>
                </c:pt>
                <c:pt idx="684">
                  <c:v>0.90200000000000002</c:v>
                </c:pt>
                <c:pt idx="685">
                  <c:v>0.90600000000000003</c:v>
                </c:pt>
                <c:pt idx="686">
                  <c:v>0.90600000000000003</c:v>
                </c:pt>
                <c:pt idx="687">
                  <c:v>0.90700000000000003</c:v>
                </c:pt>
                <c:pt idx="688">
                  <c:v>0.90400000000000003</c:v>
                </c:pt>
                <c:pt idx="689">
                  <c:v>0.90800000000000003</c:v>
                </c:pt>
                <c:pt idx="690">
                  <c:v>0.90500000000000003</c:v>
                </c:pt>
                <c:pt idx="691">
                  <c:v>0.89600000000000002</c:v>
                </c:pt>
                <c:pt idx="692">
                  <c:v>0.88600000000000001</c:v>
                </c:pt>
                <c:pt idx="693">
                  <c:v>0.89300000000000002</c:v>
                </c:pt>
                <c:pt idx="694">
                  <c:v>0.90800000000000003</c:v>
                </c:pt>
                <c:pt idx="695">
                  <c:v>0.91</c:v>
                </c:pt>
                <c:pt idx="696">
                  <c:v>0.90400000000000003</c:v>
                </c:pt>
                <c:pt idx="697">
                  <c:v>0.91500000000000004</c:v>
                </c:pt>
                <c:pt idx="698">
                  <c:v>0.92300000000000004</c:v>
                </c:pt>
                <c:pt idx="699">
                  <c:v>0.92100000000000004</c:v>
                </c:pt>
                <c:pt idx="700">
                  <c:v>0.93300000000000005</c:v>
                </c:pt>
                <c:pt idx="701">
                  <c:v>0.93300000000000005</c:v>
                </c:pt>
                <c:pt idx="702">
                  <c:v>0.93500000000000005</c:v>
                </c:pt>
                <c:pt idx="703">
                  <c:v>0.94099999999999995</c:v>
                </c:pt>
                <c:pt idx="704">
                  <c:v>0.95</c:v>
                </c:pt>
                <c:pt idx="705">
                  <c:v>0.95</c:v>
                </c:pt>
                <c:pt idx="706">
                  <c:v>0.94299999999999995</c:v>
                </c:pt>
                <c:pt idx="707">
                  <c:v>0.94799999999999995</c:v>
                </c:pt>
                <c:pt idx="708">
                  <c:v>0.94199999999999995</c:v>
                </c:pt>
                <c:pt idx="709">
                  <c:v>0.93100000000000005</c:v>
                </c:pt>
                <c:pt idx="710">
                  <c:v>0.92100000000000004</c:v>
                </c:pt>
                <c:pt idx="711">
                  <c:v>0.93400000000000005</c:v>
                </c:pt>
                <c:pt idx="712">
                  <c:v>0.92900000000000005</c:v>
                </c:pt>
                <c:pt idx="713">
                  <c:v>0.92900000000000005</c:v>
                </c:pt>
                <c:pt idx="714">
                  <c:v>0.94199999999999995</c:v>
                </c:pt>
                <c:pt idx="715">
                  <c:v>0.93700000000000006</c:v>
                </c:pt>
                <c:pt idx="716">
                  <c:v>0.92500000000000004</c:v>
                </c:pt>
                <c:pt idx="717">
                  <c:v>0.91200000000000003</c:v>
                </c:pt>
                <c:pt idx="718">
                  <c:v>0.91300000000000003</c:v>
                </c:pt>
                <c:pt idx="719">
                  <c:v>0.92100000000000004</c:v>
                </c:pt>
                <c:pt idx="720">
                  <c:v>0.91800000000000004</c:v>
                </c:pt>
                <c:pt idx="721">
                  <c:v>0.91400000000000003</c:v>
                </c:pt>
                <c:pt idx="722">
                  <c:v>0.91100000000000003</c:v>
                </c:pt>
                <c:pt idx="723">
                  <c:v>0.91300000000000003</c:v>
                </c:pt>
                <c:pt idx="724">
                  <c:v>0.92700000000000005</c:v>
                </c:pt>
                <c:pt idx="725">
                  <c:v>0.91500000000000004</c:v>
                </c:pt>
                <c:pt idx="726">
                  <c:v>0.92100000000000004</c:v>
                </c:pt>
                <c:pt idx="727">
                  <c:v>0.92100000000000004</c:v>
                </c:pt>
                <c:pt idx="728">
                  <c:v>0.93400000000000005</c:v>
                </c:pt>
                <c:pt idx="729">
                  <c:v>0.94499999999999995</c:v>
                </c:pt>
                <c:pt idx="730">
                  <c:v>0.94799999999999995</c:v>
                </c:pt>
                <c:pt idx="731">
                  <c:v>0.95699999999999996</c:v>
                </c:pt>
                <c:pt idx="732">
                  <c:v>0.96199999999999997</c:v>
                </c:pt>
                <c:pt idx="733">
                  <c:v>0.96499999999999997</c:v>
                </c:pt>
                <c:pt idx="734">
                  <c:v>0.95499999999999996</c:v>
                </c:pt>
                <c:pt idx="735">
                  <c:v>0.96199999999999997</c:v>
                </c:pt>
                <c:pt idx="736">
                  <c:v>0.97</c:v>
                </c:pt>
                <c:pt idx="737">
                  <c:v>0.97</c:v>
                </c:pt>
                <c:pt idx="738">
                  <c:v>0.96399999999999997</c:v>
                </c:pt>
                <c:pt idx="739">
                  <c:v>0.96599999999999997</c:v>
                </c:pt>
                <c:pt idx="740">
                  <c:v>0.98099999999999998</c:v>
                </c:pt>
                <c:pt idx="741">
                  <c:v>0.97699999999999998</c:v>
                </c:pt>
                <c:pt idx="742">
                  <c:v>0.97099999999999997</c:v>
                </c:pt>
                <c:pt idx="743">
                  <c:v>0.98299999999999998</c:v>
                </c:pt>
                <c:pt idx="744">
                  <c:v>0.97299999999999998</c:v>
                </c:pt>
                <c:pt idx="745">
                  <c:v>0.96899999999999997</c:v>
                </c:pt>
                <c:pt idx="746">
                  <c:v>0.97099999999999997</c:v>
                </c:pt>
                <c:pt idx="747">
                  <c:v>0.96799999999999997</c:v>
                </c:pt>
                <c:pt idx="748">
                  <c:v>0.96699999999999997</c:v>
                </c:pt>
                <c:pt idx="749">
                  <c:v>0.97599999999999998</c:v>
                </c:pt>
                <c:pt idx="750">
                  <c:v>0.98199999999999998</c:v>
                </c:pt>
                <c:pt idx="751">
                  <c:v>0.98099999999999998</c:v>
                </c:pt>
                <c:pt idx="752">
                  <c:v>0.97699999999999998</c:v>
                </c:pt>
                <c:pt idx="753">
                  <c:v>0.97199999999999998</c:v>
                </c:pt>
                <c:pt idx="754">
                  <c:v>0.97299999999999998</c:v>
                </c:pt>
                <c:pt idx="755">
                  <c:v>0.97099999999999997</c:v>
                </c:pt>
                <c:pt idx="756">
                  <c:v>0.96499999999999997</c:v>
                </c:pt>
                <c:pt idx="757">
                  <c:v>0.96299999999999997</c:v>
                </c:pt>
                <c:pt idx="758">
                  <c:v>0.96499999999999997</c:v>
                </c:pt>
                <c:pt idx="759">
                  <c:v>0.96499999999999997</c:v>
                </c:pt>
                <c:pt idx="760">
                  <c:v>0.96499999999999997</c:v>
                </c:pt>
                <c:pt idx="761">
                  <c:v>0.95399999999999996</c:v>
                </c:pt>
                <c:pt idx="762">
                  <c:v>0.96099999999999997</c:v>
                </c:pt>
                <c:pt idx="763">
                  <c:v>0.96399999999999997</c:v>
                </c:pt>
                <c:pt idx="764">
                  <c:v>0.95599999999999996</c:v>
                </c:pt>
                <c:pt idx="765">
                  <c:v>0.95299999999999996</c:v>
                </c:pt>
                <c:pt idx="766">
                  <c:v>0.94899999999999995</c:v>
                </c:pt>
                <c:pt idx="767">
                  <c:v>0.95199999999999996</c:v>
                </c:pt>
                <c:pt idx="768">
                  <c:v>0.97399999999999998</c:v>
                </c:pt>
                <c:pt idx="769">
                  <c:v>0.98099999999999998</c:v>
                </c:pt>
                <c:pt idx="770">
                  <c:v>0.98</c:v>
                </c:pt>
                <c:pt idx="771">
                  <c:v>0.98199999999999998</c:v>
                </c:pt>
                <c:pt idx="772">
                  <c:v>0.98</c:v>
                </c:pt>
                <c:pt idx="773">
                  <c:v>0.98</c:v>
                </c:pt>
                <c:pt idx="774">
                  <c:v>0.97499999999999998</c:v>
                </c:pt>
                <c:pt idx="775">
                  <c:v>0.98299999999999998</c:v>
                </c:pt>
                <c:pt idx="776">
                  <c:v>0.98499999999999999</c:v>
                </c:pt>
                <c:pt idx="777">
                  <c:v>0.98499999999999999</c:v>
                </c:pt>
                <c:pt idx="778">
                  <c:v>0.98699999999999999</c:v>
                </c:pt>
                <c:pt idx="779">
                  <c:v>0.99399999999999999</c:v>
                </c:pt>
                <c:pt idx="780">
                  <c:v>0.999</c:v>
                </c:pt>
                <c:pt idx="781">
                  <c:v>1</c:v>
                </c:pt>
                <c:pt idx="782">
                  <c:v>1</c:v>
                </c:pt>
                <c:pt idx="783">
                  <c:v>1.012</c:v>
                </c:pt>
                <c:pt idx="784">
                  <c:v>0.999</c:v>
                </c:pt>
                <c:pt idx="785">
                  <c:v>0.99199999999999999</c:v>
                </c:pt>
                <c:pt idx="786">
                  <c:v>0.98499999999999999</c:v>
                </c:pt>
                <c:pt idx="787">
                  <c:v>0.98</c:v>
                </c:pt>
                <c:pt idx="788">
                  <c:v>1.0029999999999999</c:v>
                </c:pt>
                <c:pt idx="789">
                  <c:v>1.006</c:v>
                </c:pt>
                <c:pt idx="790">
                  <c:v>1.014</c:v>
                </c:pt>
                <c:pt idx="791">
                  <c:v>1.0129999999999999</c:v>
                </c:pt>
                <c:pt idx="792">
                  <c:v>1.01</c:v>
                </c:pt>
                <c:pt idx="793">
                  <c:v>1.0109999999999999</c:v>
                </c:pt>
                <c:pt idx="794">
                  <c:v>1.0049999999999999</c:v>
                </c:pt>
                <c:pt idx="795">
                  <c:v>1.0069999999999999</c:v>
                </c:pt>
                <c:pt idx="796">
                  <c:v>1.0049999999999999</c:v>
                </c:pt>
                <c:pt idx="797">
                  <c:v>1.0009999999999999</c:v>
                </c:pt>
                <c:pt idx="798">
                  <c:v>1</c:v>
                </c:pt>
                <c:pt idx="799">
                  <c:v>0.996</c:v>
                </c:pt>
                <c:pt idx="800">
                  <c:v>0.97</c:v>
                </c:pt>
                <c:pt idx="801">
                  <c:v>0.96699999999999997</c:v>
                </c:pt>
                <c:pt idx="802">
                  <c:v>0.96599999999999997</c:v>
                </c:pt>
                <c:pt idx="803">
                  <c:v>0.96399999999999997</c:v>
                </c:pt>
                <c:pt idx="804">
                  <c:v>0.95899999999999996</c:v>
                </c:pt>
                <c:pt idx="805">
                  <c:v>0.95899999999999996</c:v>
                </c:pt>
                <c:pt idx="806">
                  <c:v>0.97599999999999998</c:v>
                </c:pt>
                <c:pt idx="807">
                  <c:v>0.98099999999999998</c:v>
                </c:pt>
                <c:pt idx="808">
                  <c:v>0.97799999999999998</c:v>
                </c:pt>
                <c:pt idx="809">
                  <c:v>0.97099999999999997</c:v>
                </c:pt>
                <c:pt idx="810">
                  <c:v>0.95899999999999996</c:v>
                </c:pt>
                <c:pt idx="811">
                  <c:v>0.96699999999999997</c:v>
                </c:pt>
                <c:pt idx="812">
                  <c:v>0.96599999999999997</c:v>
                </c:pt>
                <c:pt idx="813">
                  <c:v>0.96499999999999997</c:v>
                </c:pt>
                <c:pt idx="814">
                  <c:v>0.96399999999999997</c:v>
                </c:pt>
                <c:pt idx="815">
                  <c:v>0.96499999999999997</c:v>
                </c:pt>
                <c:pt idx="816">
                  <c:v>0.95899999999999996</c:v>
                </c:pt>
                <c:pt idx="817">
                  <c:v>0.96</c:v>
                </c:pt>
                <c:pt idx="818">
                  <c:v>0.94899999999999995</c:v>
                </c:pt>
                <c:pt idx="819">
                  <c:v>0.94799999999999995</c:v>
                </c:pt>
                <c:pt idx="820">
                  <c:v>0.90800000000000003</c:v>
                </c:pt>
                <c:pt idx="821">
                  <c:v>0.89500000000000002</c:v>
                </c:pt>
                <c:pt idx="822">
                  <c:v>0.89</c:v>
                </c:pt>
                <c:pt idx="823">
                  <c:v>0.86399999999999999</c:v>
                </c:pt>
                <c:pt idx="824">
                  <c:v>0.82099999999999995</c:v>
                </c:pt>
                <c:pt idx="825">
                  <c:v>0.84299999999999997</c:v>
                </c:pt>
                <c:pt idx="826">
                  <c:v>0.89200000000000002</c:v>
                </c:pt>
                <c:pt idx="827">
                  <c:v>0.88700000000000001</c:v>
                </c:pt>
                <c:pt idx="828">
                  <c:v>0.874</c:v>
                </c:pt>
                <c:pt idx="829">
                  <c:v>0.85299999999999998</c:v>
                </c:pt>
                <c:pt idx="830">
                  <c:v>0.79200000000000004</c:v>
                </c:pt>
                <c:pt idx="831">
                  <c:v>0.78800000000000003</c:v>
                </c:pt>
                <c:pt idx="832">
                  <c:v>0.753</c:v>
                </c:pt>
                <c:pt idx="833">
                  <c:v>0.65500000000000003</c:v>
                </c:pt>
                <c:pt idx="834">
                  <c:v>0.67700000000000005</c:v>
                </c:pt>
                <c:pt idx="835">
                  <c:v>0.629</c:v>
                </c:pt>
                <c:pt idx="836">
                  <c:v>0.63</c:v>
                </c:pt>
                <c:pt idx="837">
                  <c:v>0.59899999999999998</c:v>
                </c:pt>
                <c:pt idx="838">
                  <c:v>0.60399999999999998</c:v>
                </c:pt>
                <c:pt idx="839">
                  <c:v>0.61799999999999999</c:v>
                </c:pt>
                <c:pt idx="840">
                  <c:v>0.58899999999999997</c:v>
                </c:pt>
                <c:pt idx="841">
                  <c:v>0.622</c:v>
                </c:pt>
                <c:pt idx="842">
                  <c:v>0.627</c:v>
                </c:pt>
                <c:pt idx="843">
                  <c:v>0.65800000000000003</c:v>
                </c:pt>
                <c:pt idx="844">
                  <c:v>0.64100000000000001</c:v>
                </c:pt>
                <c:pt idx="845">
                  <c:v>0.63600000000000001</c:v>
                </c:pt>
                <c:pt idx="846">
                  <c:v>0.64300000000000002</c:v>
                </c:pt>
                <c:pt idx="847">
                  <c:v>0.622</c:v>
                </c:pt>
                <c:pt idx="848">
                  <c:v>0.627</c:v>
                </c:pt>
                <c:pt idx="849">
                  <c:v>0.624</c:v>
                </c:pt>
                <c:pt idx="850">
                  <c:v>0.64600000000000002</c:v>
                </c:pt>
                <c:pt idx="851">
                  <c:v>0.66500000000000004</c:v>
                </c:pt>
                <c:pt idx="852">
                  <c:v>0.66200000000000003</c:v>
                </c:pt>
                <c:pt idx="853">
                  <c:v>0.68400000000000005</c:v>
                </c:pt>
                <c:pt idx="854">
                  <c:v>0.68600000000000005</c:v>
                </c:pt>
                <c:pt idx="855">
                  <c:v>0.67800000000000005</c:v>
                </c:pt>
                <c:pt idx="856">
                  <c:v>0.69899999999999995</c:v>
                </c:pt>
                <c:pt idx="857">
                  <c:v>0.67</c:v>
                </c:pt>
                <c:pt idx="858">
                  <c:v>0.66</c:v>
                </c:pt>
                <c:pt idx="859">
                  <c:v>0.67500000000000004</c:v>
                </c:pt>
                <c:pt idx="860">
                  <c:v>0.67500000000000004</c:v>
                </c:pt>
                <c:pt idx="861">
                  <c:v>0.64900000000000002</c:v>
                </c:pt>
                <c:pt idx="862">
                  <c:v>0.65400000000000003</c:v>
                </c:pt>
                <c:pt idx="863">
                  <c:v>0.66400000000000003</c:v>
                </c:pt>
                <c:pt idx="864">
                  <c:v>0.65800000000000003</c:v>
                </c:pt>
                <c:pt idx="865">
                  <c:v>0.66400000000000003</c:v>
                </c:pt>
                <c:pt idx="866">
                  <c:v>0.66700000000000004</c:v>
                </c:pt>
                <c:pt idx="867">
                  <c:v>0.68600000000000005</c:v>
                </c:pt>
                <c:pt idx="868">
                  <c:v>0.69</c:v>
                </c:pt>
                <c:pt idx="869">
                  <c:v>0.69</c:v>
                </c:pt>
                <c:pt idx="870">
                  <c:v>0.66800000000000004</c:v>
                </c:pt>
                <c:pt idx="871">
                  <c:v>0.66800000000000004</c:v>
                </c:pt>
                <c:pt idx="872">
                  <c:v>0.65400000000000003</c:v>
                </c:pt>
                <c:pt idx="873">
                  <c:v>0.65600000000000003</c:v>
                </c:pt>
                <c:pt idx="874">
                  <c:v>0.66600000000000004</c:v>
                </c:pt>
                <c:pt idx="875">
                  <c:v>0.65900000000000003</c:v>
                </c:pt>
                <c:pt idx="876">
                  <c:v>0.67300000000000004</c:v>
                </c:pt>
                <c:pt idx="877">
                  <c:v>0.66500000000000004</c:v>
                </c:pt>
                <c:pt idx="878">
                  <c:v>0.65500000000000003</c:v>
                </c:pt>
                <c:pt idx="879">
                  <c:v>0.65600000000000003</c:v>
                </c:pt>
                <c:pt idx="880">
                  <c:v>0.68100000000000005</c:v>
                </c:pt>
                <c:pt idx="881">
                  <c:v>0.68799999999999994</c:v>
                </c:pt>
                <c:pt idx="882">
                  <c:v>0.69399999999999995</c:v>
                </c:pt>
                <c:pt idx="883">
                  <c:v>0.69299999999999995</c:v>
                </c:pt>
                <c:pt idx="884">
                  <c:v>0.68799999999999994</c:v>
                </c:pt>
                <c:pt idx="885">
                  <c:v>0.69399999999999995</c:v>
                </c:pt>
                <c:pt idx="886">
                  <c:v>0.72299999999999998</c:v>
                </c:pt>
                <c:pt idx="887">
                  <c:v>0.73</c:v>
                </c:pt>
                <c:pt idx="888">
                  <c:v>0.73699999999999999</c:v>
                </c:pt>
                <c:pt idx="889">
                  <c:v>0.73799999999999999</c:v>
                </c:pt>
                <c:pt idx="890">
                  <c:v>0.747</c:v>
                </c:pt>
                <c:pt idx="891">
                  <c:v>0.75900000000000001</c:v>
                </c:pt>
                <c:pt idx="892">
                  <c:v>0.77300000000000002</c:v>
                </c:pt>
                <c:pt idx="893">
                  <c:v>0.78300000000000003</c:v>
                </c:pt>
                <c:pt idx="894">
                  <c:v>0.79300000000000004</c:v>
                </c:pt>
                <c:pt idx="895">
                  <c:v>0.79200000000000004</c:v>
                </c:pt>
                <c:pt idx="896">
                  <c:v>0.78800000000000003</c:v>
                </c:pt>
                <c:pt idx="897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A1-4DF8-BCE3-323EFAF7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5104"/>
        <c:axId val="326005496"/>
      </c:lineChart>
      <c:lineChart>
        <c:grouping val="standard"/>
        <c:varyColors val="0"/>
        <c:ser>
          <c:idx val="2"/>
          <c:order val="2"/>
          <c:tx>
            <c:strRef>
              <c:f>'1.1.6.'!$L$10</c:f>
              <c:strCache>
                <c:ptCount val="1"/>
                <c:pt idx="0">
                  <c:v>USD Index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6.'!$H$12:$H$909</c:f>
              <c:numCache>
                <c:formatCode>dd\.mm\.yyyy;@</c:formatCode>
                <c:ptCount val="898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  <c:pt idx="603">
                  <c:v>43580</c:v>
                </c:pt>
                <c:pt idx="604">
                  <c:v>43581</c:v>
                </c:pt>
                <c:pt idx="605">
                  <c:v>43584</c:v>
                </c:pt>
                <c:pt idx="606">
                  <c:v>43585</c:v>
                </c:pt>
                <c:pt idx="607">
                  <c:v>43586</c:v>
                </c:pt>
                <c:pt idx="608">
                  <c:v>43587</c:v>
                </c:pt>
                <c:pt idx="609">
                  <c:v>43588</c:v>
                </c:pt>
                <c:pt idx="610">
                  <c:v>43591</c:v>
                </c:pt>
                <c:pt idx="611">
                  <c:v>43592</c:v>
                </c:pt>
                <c:pt idx="612">
                  <c:v>43593</c:v>
                </c:pt>
                <c:pt idx="613">
                  <c:v>43594</c:v>
                </c:pt>
                <c:pt idx="614">
                  <c:v>43595</c:v>
                </c:pt>
                <c:pt idx="615">
                  <c:v>43598</c:v>
                </c:pt>
                <c:pt idx="616">
                  <c:v>43599</c:v>
                </c:pt>
                <c:pt idx="617">
                  <c:v>43600</c:v>
                </c:pt>
                <c:pt idx="618">
                  <c:v>43601</c:v>
                </c:pt>
                <c:pt idx="619">
                  <c:v>43602</c:v>
                </c:pt>
                <c:pt idx="620">
                  <c:v>43605</c:v>
                </c:pt>
                <c:pt idx="621">
                  <c:v>43606</c:v>
                </c:pt>
                <c:pt idx="622">
                  <c:v>43607</c:v>
                </c:pt>
                <c:pt idx="623">
                  <c:v>43608</c:v>
                </c:pt>
                <c:pt idx="624">
                  <c:v>43609</c:v>
                </c:pt>
                <c:pt idx="625">
                  <c:v>43612</c:v>
                </c:pt>
                <c:pt idx="626">
                  <c:v>43613</c:v>
                </c:pt>
                <c:pt idx="627">
                  <c:v>43614</c:v>
                </c:pt>
                <c:pt idx="628">
                  <c:v>43615</c:v>
                </c:pt>
                <c:pt idx="629">
                  <c:v>43616</c:v>
                </c:pt>
                <c:pt idx="630">
                  <c:v>43619</c:v>
                </c:pt>
                <c:pt idx="631">
                  <c:v>43620</c:v>
                </c:pt>
                <c:pt idx="632">
                  <c:v>43621</c:v>
                </c:pt>
                <c:pt idx="633">
                  <c:v>43622</c:v>
                </c:pt>
                <c:pt idx="634">
                  <c:v>43623</c:v>
                </c:pt>
                <c:pt idx="635">
                  <c:v>43626</c:v>
                </c:pt>
                <c:pt idx="636">
                  <c:v>43627</c:v>
                </c:pt>
                <c:pt idx="637">
                  <c:v>43628</c:v>
                </c:pt>
                <c:pt idx="638">
                  <c:v>43629</c:v>
                </c:pt>
                <c:pt idx="639">
                  <c:v>43630</c:v>
                </c:pt>
                <c:pt idx="640">
                  <c:v>43633</c:v>
                </c:pt>
                <c:pt idx="641">
                  <c:v>43634</c:v>
                </c:pt>
                <c:pt idx="642">
                  <c:v>43635</c:v>
                </c:pt>
                <c:pt idx="643">
                  <c:v>43636</c:v>
                </c:pt>
                <c:pt idx="644">
                  <c:v>43637</c:v>
                </c:pt>
                <c:pt idx="645">
                  <c:v>43640</c:v>
                </c:pt>
                <c:pt idx="646">
                  <c:v>43641</c:v>
                </c:pt>
                <c:pt idx="647">
                  <c:v>43642</c:v>
                </c:pt>
                <c:pt idx="648">
                  <c:v>43643</c:v>
                </c:pt>
                <c:pt idx="649">
                  <c:v>43644</c:v>
                </c:pt>
                <c:pt idx="650">
                  <c:v>43647</c:v>
                </c:pt>
                <c:pt idx="651">
                  <c:v>43648</c:v>
                </c:pt>
                <c:pt idx="652">
                  <c:v>43649</c:v>
                </c:pt>
                <c:pt idx="653">
                  <c:v>43650</c:v>
                </c:pt>
                <c:pt idx="654">
                  <c:v>43651</c:v>
                </c:pt>
                <c:pt idx="655">
                  <c:v>43654</c:v>
                </c:pt>
                <c:pt idx="656">
                  <c:v>43655</c:v>
                </c:pt>
                <c:pt idx="657">
                  <c:v>43656</c:v>
                </c:pt>
                <c:pt idx="658">
                  <c:v>43657</c:v>
                </c:pt>
                <c:pt idx="659">
                  <c:v>43658</c:v>
                </c:pt>
                <c:pt idx="660">
                  <c:v>43661</c:v>
                </c:pt>
                <c:pt idx="661">
                  <c:v>43662</c:v>
                </c:pt>
                <c:pt idx="662">
                  <c:v>43663</c:v>
                </c:pt>
                <c:pt idx="663">
                  <c:v>43664</c:v>
                </c:pt>
                <c:pt idx="664">
                  <c:v>43665</c:v>
                </c:pt>
                <c:pt idx="665">
                  <c:v>43668</c:v>
                </c:pt>
                <c:pt idx="666">
                  <c:v>43669</c:v>
                </c:pt>
                <c:pt idx="667">
                  <c:v>43670</c:v>
                </c:pt>
                <c:pt idx="668">
                  <c:v>43671</c:v>
                </c:pt>
                <c:pt idx="669">
                  <c:v>43672</c:v>
                </c:pt>
                <c:pt idx="670">
                  <c:v>43675</c:v>
                </c:pt>
                <c:pt idx="671">
                  <c:v>43676</c:v>
                </c:pt>
                <c:pt idx="672">
                  <c:v>43677</c:v>
                </c:pt>
                <c:pt idx="673">
                  <c:v>43678</c:v>
                </c:pt>
                <c:pt idx="674">
                  <c:v>43679</c:v>
                </c:pt>
                <c:pt idx="675">
                  <c:v>43682</c:v>
                </c:pt>
                <c:pt idx="676">
                  <c:v>43683</c:v>
                </c:pt>
                <c:pt idx="677">
                  <c:v>43684</c:v>
                </c:pt>
                <c:pt idx="678">
                  <c:v>43685</c:v>
                </c:pt>
                <c:pt idx="679">
                  <c:v>43686</c:v>
                </c:pt>
                <c:pt idx="680">
                  <c:v>43689</c:v>
                </c:pt>
                <c:pt idx="681">
                  <c:v>43690</c:v>
                </c:pt>
                <c:pt idx="682">
                  <c:v>43691</c:v>
                </c:pt>
                <c:pt idx="683">
                  <c:v>43692</c:v>
                </c:pt>
                <c:pt idx="684">
                  <c:v>43693</c:v>
                </c:pt>
                <c:pt idx="685">
                  <c:v>43696</c:v>
                </c:pt>
                <c:pt idx="686">
                  <c:v>43697</c:v>
                </c:pt>
                <c:pt idx="687">
                  <c:v>43698</c:v>
                </c:pt>
                <c:pt idx="688">
                  <c:v>43699</c:v>
                </c:pt>
                <c:pt idx="689">
                  <c:v>43700</c:v>
                </c:pt>
                <c:pt idx="690">
                  <c:v>43703</c:v>
                </c:pt>
                <c:pt idx="691">
                  <c:v>43704</c:v>
                </c:pt>
                <c:pt idx="692">
                  <c:v>43705</c:v>
                </c:pt>
                <c:pt idx="693">
                  <c:v>43706</c:v>
                </c:pt>
                <c:pt idx="694">
                  <c:v>43707</c:v>
                </c:pt>
                <c:pt idx="695">
                  <c:v>43710</c:v>
                </c:pt>
                <c:pt idx="696">
                  <c:v>43711</c:v>
                </c:pt>
                <c:pt idx="697">
                  <c:v>43712</c:v>
                </c:pt>
                <c:pt idx="698">
                  <c:v>43713</c:v>
                </c:pt>
                <c:pt idx="699">
                  <c:v>43714</c:v>
                </c:pt>
                <c:pt idx="700">
                  <c:v>43717</c:v>
                </c:pt>
                <c:pt idx="701">
                  <c:v>43718</c:v>
                </c:pt>
                <c:pt idx="702">
                  <c:v>43719</c:v>
                </c:pt>
                <c:pt idx="703">
                  <c:v>43720</c:v>
                </c:pt>
                <c:pt idx="704">
                  <c:v>43721</c:v>
                </c:pt>
                <c:pt idx="705">
                  <c:v>43724</c:v>
                </c:pt>
                <c:pt idx="706">
                  <c:v>43725</c:v>
                </c:pt>
                <c:pt idx="707">
                  <c:v>43726</c:v>
                </c:pt>
                <c:pt idx="708">
                  <c:v>43727</c:v>
                </c:pt>
                <c:pt idx="709">
                  <c:v>43728</c:v>
                </c:pt>
                <c:pt idx="710">
                  <c:v>43731</c:v>
                </c:pt>
                <c:pt idx="711">
                  <c:v>43732</c:v>
                </c:pt>
                <c:pt idx="712">
                  <c:v>43733</c:v>
                </c:pt>
                <c:pt idx="713">
                  <c:v>43734</c:v>
                </c:pt>
                <c:pt idx="714">
                  <c:v>43735</c:v>
                </c:pt>
                <c:pt idx="715">
                  <c:v>43738</c:v>
                </c:pt>
                <c:pt idx="716">
                  <c:v>43739</c:v>
                </c:pt>
                <c:pt idx="717">
                  <c:v>43740</c:v>
                </c:pt>
                <c:pt idx="718">
                  <c:v>43741</c:v>
                </c:pt>
                <c:pt idx="719">
                  <c:v>43742</c:v>
                </c:pt>
                <c:pt idx="720">
                  <c:v>43745</c:v>
                </c:pt>
                <c:pt idx="721">
                  <c:v>43746</c:v>
                </c:pt>
                <c:pt idx="722">
                  <c:v>43747</c:v>
                </c:pt>
                <c:pt idx="723">
                  <c:v>43748</c:v>
                </c:pt>
                <c:pt idx="724">
                  <c:v>43749</c:v>
                </c:pt>
                <c:pt idx="725">
                  <c:v>43752</c:v>
                </c:pt>
                <c:pt idx="726">
                  <c:v>43753</c:v>
                </c:pt>
                <c:pt idx="727">
                  <c:v>43754</c:v>
                </c:pt>
                <c:pt idx="728">
                  <c:v>43755</c:v>
                </c:pt>
                <c:pt idx="729">
                  <c:v>43756</c:v>
                </c:pt>
                <c:pt idx="730">
                  <c:v>43759</c:v>
                </c:pt>
                <c:pt idx="731">
                  <c:v>43760</c:v>
                </c:pt>
                <c:pt idx="732">
                  <c:v>43761</c:v>
                </c:pt>
                <c:pt idx="733">
                  <c:v>43762</c:v>
                </c:pt>
                <c:pt idx="734">
                  <c:v>43763</c:v>
                </c:pt>
                <c:pt idx="735">
                  <c:v>43766</c:v>
                </c:pt>
                <c:pt idx="736">
                  <c:v>43767</c:v>
                </c:pt>
                <c:pt idx="737">
                  <c:v>43768</c:v>
                </c:pt>
                <c:pt idx="738">
                  <c:v>43769</c:v>
                </c:pt>
                <c:pt idx="739">
                  <c:v>43770</c:v>
                </c:pt>
                <c:pt idx="740">
                  <c:v>43773</c:v>
                </c:pt>
                <c:pt idx="741">
                  <c:v>43774</c:v>
                </c:pt>
                <c:pt idx="742">
                  <c:v>43775</c:v>
                </c:pt>
                <c:pt idx="743">
                  <c:v>43776</c:v>
                </c:pt>
                <c:pt idx="744">
                  <c:v>43777</c:v>
                </c:pt>
                <c:pt idx="745">
                  <c:v>43780</c:v>
                </c:pt>
                <c:pt idx="746">
                  <c:v>43781</c:v>
                </c:pt>
                <c:pt idx="747">
                  <c:v>43782</c:v>
                </c:pt>
                <c:pt idx="748">
                  <c:v>43783</c:v>
                </c:pt>
                <c:pt idx="749">
                  <c:v>43784</c:v>
                </c:pt>
                <c:pt idx="750">
                  <c:v>43787</c:v>
                </c:pt>
                <c:pt idx="751">
                  <c:v>43788</c:v>
                </c:pt>
                <c:pt idx="752">
                  <c:v>43789</c:v>
                </c:pt>
                <c:pt idx="753">
                  <c:v>43790</c:v>
                </c:pt>
                <c:pt idx="754">
                  <c:v>43791</c:v>
                </c:pt>
                <c:pt idx="755">
                  <c:v>43794</c:v>
                </c:pt>
                <c:pt idx="756">
                  <c:v>43795</c:v>
                </c:pt>
                <c:pt idx="757">
                  <c:v>43796</c:v>
                </c:pt>
                <c:pt idx="758">
                  <c:v>43797</c:v>
                </c:pt>
                <c:pt idx="759">
                  <c:v>43798</c:v>
                </c:pt>
                <c:pt idx="760">
                  <c:v>43801</c:v>
                </c:pt>
                <c:pt idx="761">
                  <c:v>43802</c:v>
                </c:pt>
                <c:pt idx="762">
                  <c:v>43803</c:v>
                </c:pt>
                <c:pt idx="763">
                  <c:v>43804</c:v>
                </c:pt>
                <c:pt idx="764">
                  <c:v>43805</c:v>
                </c:pt>
                <c:pt idx="765">
                  <c:v>43808</c:v>
                </c:pt>
                <c:pt idx="766">
                  <c:v>43809</c:v>
                </c:pt>
                <c:pt idx="767">
                  <c:v>43810</c:v>
                </c:pt>
                <c:pt idx="768">
                  <c:v>43811</c:v>
                </c:pt>
                <c:pt idx="769">
                  <c:v>43812</c:v>
                </c:pt>
                <c:pt idx="770">
                  <c:v>43815</c:v>
                </c:pt>
                <c:pt idx="771">
                  <c:v>43816</c:v>
                </c:pt>
                <c:pt idx="772">
                  <c:v>43817</c:v>
                </c:pt>
                <c:pt idx="773">
                  <c:v>43818</c:v>
                </c:pt>
                <c:pt idx="774">
                  <c:v>43819</c:v>
                </c:pt>
                <c:pt idx="775">
                  <c:v>43822</c:v>
                </c:pt>
                <c:pt idx="776">
                  <c:v>43823</c:v>
                </c:pt>
                <c:pt idx="777">
                  <c:v>43824</c:v>
                </c:pt>
                <c:pt idx="778">
                  <c:v>43825</c:v>
                </c:pt>
                <c:pt idx="779">
                  <c:v>43826</c:v>
                </c:pt>
                <c:pt idx="780">
                  <c:v>43829</c:v>
                </c:pt>
                <c:pt idx="781">
                  <c:v>43830</c:v>
                </c:pt>
                <c:pt idx="782">
                  <c:v>43831</c:v>
                </c:pt>
                <c:pt idx="783">
                  <c:v>43832</c:v>
                </c:pt>
                <c:pt idx="784">
                  <c:v>43833</c:v>
                </c:pt>
                <c:pt idx="785">
                  <c:v>43836</c:v>
                </c:pt>
                <c:pt idx="786">
                  <c:v>43837</c:v>
                </c:pt>
                <c:pt idx="787">
                  <c:v>43838</c:v>
                </c:pt>
                <c:pt idx="788">
                  <c:v>43839</c:v>
                </c:pt>
                <c:pt idx="789">
                  <c:v>43840</c:v>
                </c:pt>
                <c:pt idx="790">
                  <c:v>43843</c:v>
                </c:pt>
                <c:pt idx="791">
                  <c:v>43844</c:v>
                </c:pt>
                <c:pt idx="792">
                  <c:v>43845</c:v>
                </c:pt>
                <c:pt idx="793">
                  <c:v>43846</c:v>
                </c:pt>
                <c:pt idx="794">
                  <c:v>43847</c:v>
                </c:pt>
                <c:pt idx="795">
                  <c:v>43850</c:v>
                </c:pt>
                <c:pt idx="796">
                  <c:v>43851</c:v>
                </c:pt>
                <c:pt idx="797">
                  <c:v>43852</c:v>
                </c:pt>
                <c:pt idx="798">
                  <c:v>43853</c:v>
                </c:pt>
                <c:pt idx="799">
                  <c:v>43854</c:v>
                </c:pt>
                <c:pt idx="800">
                  <c:v>43857</c:v>
                </c:pt>
                <c:pt idx="801">
                  <c:v>43858</c:v>
                </c:pt>
                <c:pt idx="802">
                  <c:v>43859</c:v>
                </c:pt>
                <c:pt idx="803">
                  <c:v>43860</c:v>
                </c:pt>
                <c:pt idx="804">
                  <c:v>43861</c:v>
                </c:pt>
                <c:pt idx="805">
                  <c:v>43864</c:v>
                </c:pt>
                <c:pt idx="806">
                  <c:v>43865</c:v>
                </c:pt>
                <c:pt idx="807">
                  <c:v>43866</c:v>
                </c:pt>
                <c:pt idx="808">
                  <c:v>43867</c:v>
                </c:pt>
                <c:pt idx="809">
                  <c:v>43868</c:v>
                </c:pt>
                <c:pt idx="810">
                  <c:v>43871</c:v>
                </c:pt>
                <c:pt idx="811">
                  <c:v>43872</c:v>
                </c:pt>
                <c:pt idx="812">
                  <c:v>43873</c:v>
                </c:pt>
                <c:pt idx="813">
                  <c:v>43874</c:v>
                </c:pt>
                <c:pt idx="814">
                  <c:v>43875</c:v>
                </c:pt>
                <c:pt idx="815">
                  <c:v>43878</c:v>
                </c:pt>
                <c:pt idx="816">
                  <c:v>43879</c:v>
                </c:pt>
                <c:pt idx="817">
                  <c:v>43880</c:v>
                </c:pt>
                <c:pt idx="818">
                  <c:v>43881</c:v>
                </c:pt>
                <c:pt idx="819">
                  <c:v>43882</c:v>
                </c:pt>
                <c:pt idx="820">
                  <c:v>43885</c:v>
                </c:pt>
                <c:pt idx="821">
                  <c:v>43886</c:v>
                </c:pt>
                <c:pt idx="822">
                  <c:v>43887</c:v>
                </c:pt>
                <c:pt idx="823">
                  <c:v>43888</c:v>
                </c:pt>
                <c:pt idx="824">
                  <c:v>43889</c:v>
                </c:pt>
                <c:pt idx="825">
                  <c:v>43892</c:v>
                </c:pt>
                <c:pt idx="826">
                  <c:v>43893</c:v>
                </c:pt>
                <c:pt idx="827">
                  <c:v>43894</c:v>
                </c:pt>
                <c:pt idx="828">
                  <c:v>43895</c:v>
                </c:pt>
                <c:pt idx="829">
                  <c:v>43896</c:v>
                </c:pt>
                <c:pt idx="830">
                  <c:v>43899</c:v>
                </c:pt>
                <c:pt idx="831">
                  <c:v>43900</c:v>
                </c:pt>
                <c:pt idx="832">
                  <c:v>43901</c:v>
                </c:pt>
                <c:pt idx="833">
                  <c:v>43902</c:v>
                </c:pt>
                <c:pt idx="834">
                  <c:v>43903</c:v>
                </c:pt>
                <c:pt idx="835">
                  <c:v>43906</c:v>
                </c:pt>
                <c:pt idx="836">
                  <c:v>43907</c:v>
                </c:pt>
                <c:pt idx="837">
                  <c:v>43908</c:v>
                </c:pt>
                <c:pt idx="838">
                  <c:v>43909</c:v>
                </c:pt>
                <c:pt idx="839">
                  <c:v>43910</c:v>
                </c:pt>
                <c:pt idx="840">
                  <c:v>43913</c:v>
                </c:pt>
                <c:pt idx="841">
                  <c:v>43914</c:v>
                </c:pt>
                <c:pt idx="842">
                  <c:v>43915</c:v>
                </c:pt>
                <c:pt idx="843">
                  <c:v>43916</c:v>
                </c:pt>
                <c:pt idx="844">
                  <c:v>43917</c:v>
                </c:pt>
                <c:pt idx="845">
                  <c:v>43920</c:v>
                </c:pt>
                <c:pt idx="846">
                  <c:v>43921</c:v>
                </c:pt>
                <c:pt idx="847">
                  <c:v>43922</c:v>
                </c:pt>
                <c:pt idx="848">
                  <c:v>43923</c:v>
                </c:pt>
                <c:pt idx="849">
                  <c:v>43924</c:v>
                </c:pt>
                <c:pt idx="850">
                  <c:v>43927</c:v>
                </c:pt>
                <c:pt idx="851">
                  <c:v>43928</c:v>
                </c:pt>
                <c:pt idx="852">
                  <c:v>43929</c:v>
                </c:pt>
                <c:pt idx="853">
                  <c:v>43930</c:v>
                </c:pt>
                <c:pt idx="854">
                  <c:v>43931</c:v>
                </c:pt>
                <c:pt idx="855">
                  <c:v>43934</c:v>
                </c:pt>
                <c:pt idx="856">
                  <c:v>43935</c:v>
                </c:pt>
                <c:pt idx="857">
                  <c:v>43936</c:v>
                </c:pt>
                <c:pt idx="858">
                  <c:v>43937</c:v>
                </c:pt>
                <c:pt idx="859">
                  <c:v>43938</c:v>
                </c:pt>
                <c:pt idx="860">
                  <c:v>43941</c:v>
                </c:pt>
                <c:pt idx="861">
                  <c:v>43942</c:v>
                </c:pt>
                <c:pt idx="862">
                  <c:v>43943</c:v>
                </c:pt>
                <c:pt idx="863">
                  <c:v>43944</c:v>
                </c:pt>
                <c:pt idx="864">
                  <c:v>43945</c:v>
                </c:pt>
                <c:pt idx="865">
                  <c:v>43948</c:v>
                </c:pt>
                <c:pt idx="866">
                  <c:v>43949</c:v>
                </c:pt>
                <c:pt idx="867">
                  <c:v>43950</c:v>
                </c:pt>
                <c:pt idx="868">
                  <c:v>43951</c:v>
                </c:pt>
                <c:pt idx="869">
                  <c:v>43952</c:v>
                </c:pt>
                <c:pt idx="870">
                  <c:v>43955</c:v>
                </c:pt>
                <c:pt idx="871">
                  <c:v>43956</c:v>
                </c:pt>
                <c:pt idx="872">
                  <c:v>43957</c:v>
                </c:pt>
                <c:pt idx="873">
                  <c:v>43958</c:v>
                </c:pt>
                <c:pt idx="874">
                  <c:v>43959</c:v>
                </c:pt>
                <c:pt idx="875" formatCode="m/d/yyyy">
                  <c:v>43962</c:v>
                </c:pt>
                <c:pt idx="876" formatCode="m/d/yyyy">
                  <c:v>43963</c:v>
                </c:pt>
                <c:pt idx="877" formatCode="m/d/yyyy">
                  <c:v>43964</c:v>
                </c:pt>
                <c:pt idx="878" formatCode="m/d/yyyy">
                  <c:v>43965</c:v>
                </c:pt>
                <c:pt idx="879" formatCode="m/d/yyyy">
                  <c:v>43966</c:v>
                </c:pt>
                <c:pt idx="880" formatCode="m/d/yyyy">
                  <c:v>43969</c:v>
                </c:pt>
                <c:pt idx="881" formatCode="m/d/yyyy">
                  <c:v>43970</c:v>
                </c:pt>
                <c:pt idx="882" formatCode="m/d/yyyy">
                  <c:v>43971</c:v>
                </c:pt>
                <c:pt idx="883" formatCode="m/d/yyyy">
                  <c:v>43972</c:v>
                </c:pt>
                <c:pt idx="884" formatCode="m/d/yyyy">
                  <c:v>43973</c:v>
                </c:pt>
                <c:pt idx="885" formatCode="m/d/yyyy">
                  <c:v>43976</c:v>
                </c:pt>
                <c:pt idx="886" formatCode="m/d/yyyy">
                  <c:v>43977</c:v>
                </c:pt>
                <c:pt idx="887" formatCode="m/d/yyyy">
                  <c:v>43978</c:v>
                </c:pt>
                <c:pt idx="888" formatCode="m/d/yyyy">
                  <c:v>43979</c:v>
                </c:pt>
                <c:pt idx="889" formatCode="m/d/yyyy">
                  <c:v>43980</c:v>
                </c:pt>
                <c:pt idx="890" formatCode="m/d/yyyy">
                  <c:v>43983</c:v>
                </c:pt>
                <c:pt idx="891" formatCode="m/d/yyyy">
                  <c:v>43984</c:v>
                </c:pt>
                <c:pt idx="892" formatCode="m/d/yyyy">
                  <c:v>43985</c:v>
                </c:pt>
                <c:pt idx="893" formatCode="m/d/yyyy">
                  <c:v>43986</c:v>
                </c:pt>
                <c:pt idx="894" formatCode="m/d/yyyy">
                  <c:v>43987</c:v>
                </c:pt>
                <c:pt idx="895" formatCode="m/d/yyyy">
                  <c:v>43990</c:v>
                </c:pt>
                <c:pt idx="896" formatCode="m/d/yyyy">
                  <c:v>43991</c:v>
                </c:pt>
                <c:pt idx="897" formatCode="m/d/yyyy">
                  <c:v>43992</c:v>
                </c:pt>
              </c:numCache>
            </c:numRef>
          </c:cat>
          <c:val>
            <c:numRef>
              <c:f>'1.1.6.'!$L$12:$L$909</c:f>
              <c:numCache>
                <c:formatCode>0.0%</c:formatCode>
                <c:ptCount val="898"/>
                <c:pt idx="0">
                  <c:v>1.0309999999999999</c:v>
                </c:pt>
                <c:pt idx="1">
                  <c:v>1.038</c:v>
                </c:pt>
                <c:pt idx="2">
                  <c:v>1.036</c:v>
                </c:pt>
                <c:pt idx="3">
                  <c:v>1.028</c:v>
                </c:pt>
                <c:pt idx="4">
                  <c:v>1.032</c:v>
                </c:pt>
                <c:pt idx="5">
                  <c:v>1.032</c:v>
                </c:pt>
                <c:pt idx="6">
                  <c:v>1.0329999999999999</c:v>
                </c:pt>
                <c:pt idx="7">
                  <c:v>1.0369999999999999</c:v>
                </c:pt>
                <c:pt idx="8">
                  <c:v>1.0269999999999999</c:v>
                </c:pt>
                <c:pt idx="9">
                  <c:v>1.028</c:v>
                </c:pt>
                <c:pt idx="10">
                  <c:v>1.028</c:v>
                </c:pt>
                <c:pt idx="11">
                  <c:v>1.022</c:v>
                </c:pt>
                <c:pt idx="12">
                  <c:v>1.026</c:v>
                </c:pt>
                <c:pt idx="13">
                  <c:v>1.0309999999999999</c:v>
                </c:pt>
                <c:pt idx="14">
                  <c:v>1.0309999999999999</c:v>
                </c:pt>
                <c:pt idx="15">
                  <c:v>1.022</c:v>
                </c:pt>
                <c:pt idx="16">
                  <c:v>1.02</c:v>
                </c:pt>
                <c:pt idx="17">
                  <c:v>1.0189999999999999</c:v>
                </c:pt>
                <c:pt idx="18">
                  <c:v>1.022</c:v>
                </c:pt>
                <c:pt idx="19">
                  <c:v>1.02</c:v>
                </c:pt>
                <c:pt idx="20">
                  <c:v>1.0169999999999999</c:v>
                </c:pt>
                <c:pt idx="21">
                  <c:v>1.0129999999999999</c:v>
                </c:pt>
                <c:pt idx="22">
                  <c:v>1.0149999999999999</c:v>
                </c:pt>
                <c:pt idx="23">
                  <c:v>1.01</c:v>
                </c:pt>
                <c:pt idx="24">
                  <c:v>1.008</c:v>
                </c:pt>
                <c:pt idx="25">
                  <c:v>1.0109999999999999</c:v>
                </c:pt>
                <c:pt idx="26">
                  <c:v>1.0149999999999999</c:v>
                </c:pt>
                <c:pt idx="27">
                  <c:v>1.012</c:v>
                </c:pt>
                <c:pt idx="28">
                  <c:v>1.014</c:v>
                </c:pt>
                <c:pt idx="29">
                  <c:v>1.012</c:v>
                </c:pt>
                <c:pt idx="30">
                  <c:v>1.014</c:v>
                </c:pt>
                <c:pt idx="31">
                  <c:v>1.014</c:v>
                </c:pt>
                <c:pt idx="32">
                  <c:v>1.0129999999999999</c:v>
                </c:pt>
                <c:pt idx="33">
                  <c:v>1.0109999999999999</c:v>
                </c:pt>
                <c:pt idx="34">
                  <c:v>1.0149999999999999</c:v>
                </c:pt>
                <c:pt idx="35">
                  <c:v>1.0149999999999999</c:v>
                </c:pt>
                <c:pt idx="36">
                  <c:v>1.016</c:v>
                </c:pt>
                <c:pt idx="37">
                  <c:v>1.0129999999999999</c:v>
                </c:pt>
                <c:pt idx="38">
                  <c:v>1.008</c:v>
                </c:pt>
                <c:pt idx="39">
                  <c:v>1.0089999999999999</c:v>
                </c:pt>
                <c:pt idx="40">
                  <c:v>1.008</c:v>
                </c:pt>
                <c:pt idx="41">
                  <c:v>1.0109999999999999</c:v>
                </c:pt>
                <c:pt idx="42">
                  <c:v>1.0149999999999999</c:v>
                </c:pt>
                <c:pt idx="43">
                  <c:v>1.018</c:v>
                </c:pt>
                <c:pt idx="44">
                  <c:v>1.0169999999999999</c:v>
                </c:pt>
                <c:pt idx="45">
                  <c:v>1.0149999999999999</c:v>
                </c:pt>
                <c:pt idx="46">
                  <c:v>1.0149999999999999</c:v>
                </c:pt>
                <c:pt idx="47">
                  <c:v>1.0189999999999999</c:v>
                </c:pt>
                <c:pt idx="48">
                  <c:v>1.02</c:v>
                </c:pt>
                <c:pt idx="49">
                  <c:v>1.016</c:v>
                </c:pt>
                <c:pt idx="50">
                  <c:v>1.014</c:v>
                </c:pt>
                <c:pt idx="51">
                  <c:v>1.016</c:v>
                </c:pt>
                <c:pt idx="52">
                  <c:v>1.014</c:v>
                </c:pt>
                <c:pt idx="53">
                  <c:v>1.006</c:v>
                </c:pt>
                <c:pt idx="54">
                  <c:v>1.0049999999999999</c:v>
                </c:pt>
                <c:pt idx="55">
                  <c:v>1.0029999999999999</c:v>
                </c:pt>
                <c:pt idx="56">
                  <c:v>1.0009999999999999</c:v>
                </c:pt>
                <c:pt idx="57">
                  <c:v>1</c:v>
                </c:pt>
                <c:pt idx="58">
                  <c:v>1</c:v>
                </c:pt>
                <c:pt idx="59">
                  <c:v>0.999</c:v>
                </c:pt>
                <c:pt idx="60">
                  <c:v>0.996</c:v>
                </c:pt>
                <c:pt idx="61">
                  <c:v>0.997</c:v>
                </c:pt>
                <c:pt idx="62">
                  <c:v>1</c:v>
                </c:pt>
                <c:pt idx="63">
                  <c:v>0.998</c:v>
                </c:pt>
                <c:pt idx="64">
                  <c:v>1</c:v>
                </c:pt>
                <c:pt idx="65">
                  <c:v>1.0009999999999999</c:v>
                </c:pt>
                <c:pt idx="66">
                  <c:v>1.002</c:v>
                </c:pt>
                <c:pt idx="67">
                  <c:v>1.002</c:v>
                </c:pt>
                <c:pt idx="68">
                  <c:v>1.002</c:v>
                </c:pt>
                <c:pt idx="69">
                  <c:v>1.0029999999999999</c:v>
                </c:pt>
                <c:pt idx="70">
                  <c:v>1.0029999999999999</c:v>
                </c:pt>
                <c:pt idx="71">
                  <c:v>1.002</c:v>
                </c:pt>
                <c:pt idx="72">
                  <c:v>1.0009999999999999</c:v>
                </c:pt>
                <c:pt idx="73">
                  <c:v>0.998</c:v>
                </c:pt>
                <c:pt idx="74">
                  <c:v>0.998</c:v>
                </c:pt>
                <c:pt idx="75">
                  <c:v>0.996</c:v>
                </c:pt>
                <c:pt idx="76">
                  <c:v>0.996</c:v>
                </c:pt>
                <c:pt idx="77">
                  <c:v>1</c:v>
                </c:pt>
                <c:pt idx="78">
                  <c:v>0.999</c:v>
                </c:pt>
                <c:pt idx="79">
                  <c:v>1.0009999999999999</c:v>
                </c:pt>
                <c:pt idx="80">
                  <c:v>0.997</c:v>
                </c:pt>
                <c:pt idx="81">
                  <c:v>0.998</c:v>
                </c:pt>
                <c:pt idx="82">
                  <c:v>1.002</c:v>
                </c:pt>
                <c:pt idx="83">
                  <c:v>1.002</c:v>
                </c:pt>
                <c:pt idx="84">
                  <c:v>1</c:v>
                </c:pt>
                <c:pt idx="85">
                  <c:v>0.999</c:v>
                </c:pt>
                <c:pt idx="86">
                  <c:v>0.999</c:v>
                </c:pt>
                <c:pt idx="87">
                  <c:v>0.999</c:v>
                </c:pt>
                <c:pt idx="88">
                  <c:v>1.0009999999999999</c:v>
                </c:pt>
                <c:pt idx="89">
                  <c:v>1</c:v>
                </c:pt>
                <c:pt idx="90">
                  <c:v>1.0029999999999999</c:v>
                </c:pt>
                <c:pt idx="91">
                  <c:v>1.006</c:v>
                </c:pt>
                <c:pt idx="92">
                  <c:v>1.0029999999999999</c:v>
                </c:pt>
                <c:pt idx="93">
                  <c:v>1.0029999999999999</c:v>
                </c:pt>
                <c:pt idx="94">
                  <c:v>1</c:v>
                </c:pt>
                <c:pt idx="95">
                  <c:v>0.997</c:v>
                </c:pt>
                <c:pt idx="96">
                  <c:v>0.99299999999999999</c:v>
                </c:pt>
                <c:pt idx="97">
                  <c:v>0.99099999999999999</c:v>
                </c:pt>
                <c:pt idx="98">
                  <c:v>0.996</c:v>
                </c:pt>
                <c:pt idx="99">
                  <c:v>0.99099999999999999</c:v>
                </c:pt>
                <c:pt idx="100">
                  <c:v>0.99</c:v>
                </c:pt>
                <c:pt idx="101">
                  <c:v>0.99099999999999999</c:v>
                </c:pt>
                <c:pt idx="102">
                  <c:v>0.99099999999999999</c:v>
                </c:pt>
                <c:pt idx="103">
                  <c:v>0.98799999999999999</c:v>
                </c:pt>
                <c:pt idx="104">
                  <c:v>0.98899999999999999</c:v>
                </c:pt>
                <c:pt idx="105">
                  <c:v>0.98899999999999999</c:v>
                </c:pt>
                <c:pt idx="106">
                  <c:v>0.99</c:v>
                </c:pt>
                <c:pt idx="107">
                  <c:v>0.98699999999999999</c:v>
                </c:pt>
                <c:pt idx="108">
                  <c:v>0.98699999999999999</c:v>
                </c:pt>
                <c:pt idx="109">
                  <c:v>0.98599999999999999</c:v>
                </c:pt>
                <c:pt idx="110">
                  <c:v>0.98499999999999999</c:v>
                </c:pt>
                <c:pt idx="111">
                  <c:v>0.98199999999999998</c:v>
                </c:pt>
                <c:pt idx="112">
                  <c:v>0.98299999999999998</c:v>
                </c:pt>
                <c:pt idx="113">
                  <c:v>0.98299999999999998</c:v>
                </c:pt>
                <c:pt idx="114">
                  <c:v>0.98399999999999999</c:v>
                </c:pt>
                <c:pt idx="115">
                  <c:v>0.98499999999999999</c:v>
                </c:pt>
                <c:pt idx="116">
                  <c:v>0.98199999999999998</c:v>
                </c:pt>
                <c:pt idx="117">
                  <c:v>0.97699999999999998</c:v>
                </c:pt>
                <c:pt idx="118">
                  <c:v>0.98399999999999999</c:v>
                </c:pt>
                <c:pt idx="119">
                  <c:v>0.98099999999999998</c:v>
                </c:pt>
                <c:pt idx="120">
                  <c:v>0.98299999999999998</c:v>
                </c:pt>
                <c:pt idx="121">
                  <c:v>0.98699999999999999</c:v>
                </c:pt>
                <c:pt idx="122">
                  <c:v>0.98799999999999999</c:v>
                </c:pt>
                <c:pt idx="123">
                  <c:v>0.98599999999999999</c:v>
                </c:pt>
                <c:pt idx="124">
                  <c:v>0.98399999999999999</c:v>
                </c:pt>
                <c:pt idx="125">
                  <c:v>0.98299999999999998</c:v>
                </c:pt>
                <c:pt idx="126">
                  <c:v>0.98099999999999998</c:v>
                </c:pt>
                <c:pt idx="127">
                  <c:v>0.97699999999999998</c:v>
                </c:pt>
                <c:pt idx="128">
                  <c:v>0.97599999999999998</c:v>
                </c:pt>
                <c:pt idx="129">
                  <c:v>0.97599999999999998</c:v>
                </c:pt>
                <c:pt idx="130">
                  <c:v>0.98</c:v>
                </c:pt>
                <c:pt idx="131">
                  <c:v>0.98</c:v>
                </c:pt>
                <c:pt idx="132">
                  <c:v>0.98199999999999998</c:v>
                </c:pt>
                <c:pt idx="133">
                  <c:v>0.98</c:v>
                </c:pt>
                <c:pt idx="134">
                  <c:v>0.97899999999999998</c:v>
                </c:pt>
                <c:pt idx="135">
                  <c:v>0.97799999999999998</c:v>
                </c:pt>
                <c:pt idx="136">
                  <c:v>0.97699999999999998</c:v>
                </c:pt>
                <c:pt idx="137">
                  <c:v>0.97299999999999998</c:v>
                </c:pt>
                <c:pt idx="138">
                  <c:v>0.97199999999999998</c:v>
                </c:pt>
                <c:pt idx="139">
                  <c:v>0.96699999999999997</c:v>
                </c:pt>
                <c:pt idx="140">
                  <c:v>0.96699999999999997</c:v>
                </c:pt>
                <c:pt idx="141">
                  <c:v>0.96299999999999997</c:v>
                </c:pt>
                <c:pt idx="142">
                  <c:v>0.96299999999999997</c:v>
                </c:pt>
                <c:pt idx="143">
                  <c:v>0.96099999999999997</c:v>
                </c:pt>
                <c:pt idx="144">
                  <c:v>0.96</c:v>
                </c:pt>
                <c:pt idx="145">
                  <c:v>0.96099999999999997</c:v>
                </c:pt>
                <c:pt idx="146">
                  <c:v>0.96099999999999997</c:v>
                </c:pt>
                <c:pt idx="147">
                  <c:v>0.96199999999999997</c:v>
                </c:pt>
                <c:pt idx="148">
                  <c:v>0.96099999999999997</c:v>
                </c:pt>
                <c:pt idx="149">
                  <c:v>0.95799999999999996</c:v>
                </c:pt>
                <c:pt idx="150">
                  <c:v>0.95699999999999996</c:v>
                </c:pt>
                <c:pt idx="151">
                  <c:v>0.95699999999999996</c:v>
                </c:pt>
                <c:pt idx="152">
                  <c:v>0.95699999999999996</c:v>
                </c:pt>
                <c:pt idx="153">
                  <c:v>0.95699999999999996</c:v>
                </c:pt>
                <c:pt idx="154">
                  <c:v>0.96099999999999997</c:v>
                </c:pt>
                <c:pt idx="155">
                  <c:v>0.96199999999999997</c:v>
                </c:pt>
                <c:pt idx="156">
                  <c:v>0.96199999999999997</c:v>
                </c:pt>
                <c:pt idx="157">
                  <c:v>0.96199999999999997</c:v>
                </c:pt>
                <c:pt idx="158">
                  <c:v>0.96</c:v>
                </c:pt>
                <c:pt idx="159">
                  <c:v>0.95899999999999996</c:v>
                </c:pt>
                <c:pt idx="160">
                  <c:v>0.96</c:v>
                </c:pt>
                <c:pt idx="161">
                  <c:v>0.96299999999999997</c:v>
                </c:pt>
                <c:pt idx="162">
                  <c:v>0.96299999999999997</c:v>
                </c:pt>
                <c:pt idx="163">
                  <c:v>0.96</c:v>
                </c:pt>
                <c:pt idx="164">
                  <c:v>0.95899999999999996</c:v>
                </c:pt>
                <c:pt idx="165">
                  <c:v>0.95599999999999996</c:v>
                </c:pt>
                <c:pt idx="166">
                  <c:v>0.95699999999999996</c:v>
                </c:pt>
                <c:pt idx="167">
                  <c:v>0.95699999999999996</c:v>
                </c:pt>
                <c:pt idx="168">
                  <c:v>0.95699999999999996</c:v>
                </c:pt>
                <c:pt idx="169">
                  <c:v>0.95299999999999996</c:v>
                </c:pt>
                <c:pt idx="170">
                  <c:v>0.95199999999999996</c:v>
                </c:pt>
                <c:pt idx="171">
                  <c:v>0.95099999999999996</c:v>
                </c:pt>
                <c:pt idx="172">
                  <c:v>0.95399999999999996</c:v>
                </c:pt>
                <c:pt idx="173">
                  <c:v>0.95299999999999996</c:v>
                </c:pt>
                <c:pt idx="174">
                  <c:v>0.95</c:v>
                </c:pt>
                <c:pt idx="175">
                  <c:v>0.95</c:v>
                </c:pt>
                <c:pt idx="176">
                  <c:v>0.94899999999999995</c:v>
                </c:pt>
                <c:pt idx="177">
                  <c:v>0.94599999999999995</c:v>
                </c:pt>
                <c:pt idx="178">
                  <c:v>0.94099999999999995</c:v>
                </c:pt>
                <c:pt idx="179">
                  <c:v>0.94</c:v>
                </c:pt>
                <c:pt idx="180">
                  <c:v>0.94299999999999995</c:v>
                </c:pt>
                <c:pt idx="181">
                  <c:v>0.94399999999999995</c:v>
                </c:pt>
                <c:pt idx="182">
                  <c:v>0.94699999999999995</c:v>
                </c:pt>
                <c:pt idx="183">
                  <c:v>0.94699999999999995</c:v>
                </c:pt>
                <c:pt idx="184">
                  <c:v>0.94399999999999995</c:v>
                </c:pt>
                <c:pt idx="185">
                  <c:v>0.94699999999999995</c:v>
                </c:pt>
                <c:pt idx="186">
                  <c:v>0.94699999999999995</c:v>
                </c:pt>
                <c:pt idx="187">
                  <c:v>0.94499999999999995</c:v>
                </c:pt>
                <c:pt idx="188">
                  <c:v>0.94899999999999995</c:v>
                </c:pt>
                <c:pt idx="189">
                  <c:v>0.94799999999999995</c:v>
                </c:pt>
                <c:pt idx="190">
                  <c:v>0.95299999999999996</c:v>
                </c:pt>
                <c:pt idx="191">
                  <c:v>0.95699999999999996</c:v>
                </c:pt>
                <c:pt idx="192">
                  <c:v>0.95899999999999996</c:v>
                </c:pt>
                <c:pt idx="193">
                  <c:v>0.96099999999999997</c:v>
                </c:pt>
                <c:pt idx="194">
                  <c:v>0.96</c:v>
                </c:pt>
                <c:pt idx="195">
                  <c:v>0.96199999999999997</c:v>
                </c:pt>
                <c:pt idx="196">
                  <c:v>0.96199999999999997</c:v>
                </c:pt>
                <c:pt idx="197">
                  <c:v>0.96099999999999997</c:v>
                </c:pt>
                <c:pt idx="198">
                  <c:v>0.96399999999999997</c:v>
                </c:pt>
                <c:pt idx="199">
                  <c:v>0.96599999999999997</c:v>
                </c:pt>
                <c:pt idx="200">
                  <c:v>0.96599999999999997</c:v>
                </c:pt>
                <c:pt idx="201">
                  <c:v>0.96099999999999997</c:v>
                </c:pt>
                <c:pt idx="202">
                  <c:v>0.96099999999999997</c:v>
                </c:pt>
                <c:pt idx="203">
                  <c:v>0.96199999999999997</c:v>
                </c:pt>
                <c:pt idx="204">
                  <c:v>0.96099999999999997</c:v>
                </c:pt>
                <c:pt idx="205">
                  <c:v>0.96399999999999997</c:v>
                </c:pt>
                <c:pt idx="206">
                  <c:v>0.96699999999999997</c:v>
                </c:pt>
                <c:pt idx="207">
                  <c:v>0.96499999999999997</c:v>
                </c:pt>
                <c:pt idx="208">
                  <c:v>0.96299999999999997</c:v>
                </c:pt>
                <c:pt idx="209">
                  <c:v>0.96799999999999997</c:v>
                </c:pt>
                <c:pt idx="210">
                  <c:v>0.96899999999999997</c:v>
                </c:pt>
                <c:pt idx="211">
                  <c:v>0.97099999999999997</c:v>
                </c:pt>
                <c:pt idx="212">
                  <c:v>0.97099999999999997</c:v>
                </c:pt>
                <c:pt idx="213">
                  <c:v>0.97299999999999998</c:v>
                </c:pt>
                <c:pt idx="214">
                  <c:v>0.97699999999999998</c:v>
                </c:pt>
                <c:pt idx="215">
                  <c:v>0.97499999999999998</c:v>
                </c:pt>
                <c:pt idx="216">
                  <c:v>0.97499999999999998</c:v>
                </c:pt>
                <c:pt idx="217">
                  <c:v>0.97399999999999998</c:v>
                </c:pt>
                <c:pt idx="218">
                  <c:v>0.97199999999999998</c:v>
                </c:pt>
                <c:pt idx="219">
                  <c:v>0.97599999999999998</c:v>
                </c:pt>
                <c:pt idx="220">
                  <c:v>0.97399999999999998</c:v>
                </c:pt>
                <c:pt idx="221">
                  <c:v>0.97599999999999998</c:v>
                </c:pt>
                <c:pt idx="222">
                  <c:v>0.97399999999999998</c:v>
                </c:pt>
                <c:pt idx="223">
                  <c:v>0.97199999999999998</c:v>
                </c:pt>
                <c:pt idx="224">
                  <c:v>0.97199999999999998</c:v>
                </c:pt>
                <c:pt idx="225">
                  <c:v>0.97399999999999998</c:v>
                </c:pt>
                <c:pt idx="226">
                  <c:v>0.97199999999999998</c:v>
                </c:pt>
                <c:pt idx="227">
                  <c:v>0.97199999999999998</c:v>
                </c:pt>
                <c:pt idx="228">
                  <c:v>0.97</c:v>
                </c:pt>
                <c:pt idx="229">
                  <c:v>0.96699999999999997</c:v>
                </c:pt>
                <c:pt idx="230">
                  <c:v>0.97</c:v>
                </c:pt>
                <c:pt idx="231">
                  <c:v>0.96699999999999997</c:v>
                </c:pt>
                <c:pt idx="232">
                  <c:v>0.96399999999999997</c:v>
                </c:pt>
                <c:pt idx="233">
                  <c:v>0.96399999999999997</c:v>
                </c:pt>
                <c:pt idx="234">
                  <c:v>0.95899999999999996</c:v>
                </c:pt>
                <c:pt idx="235">
                  <c:v>0.96</c:v>
                </c:pt>
                <c:pt idx="236">
                  <c:v>0.96099999999999997</c:v>
                </c:pt>
                <c:pt idx="237">
                  <c:v>0.96199999999999997</c:v>
                </c:pt>
                <c:pt idx="238">
                  <c:v>0.96299999999999997</c:v>
                </c:pt>
                <c:pt idx="239">
                  <c:v>0.96</c:v>
                </c:pt>
                <c:pt idx="240">
                  <c:v>0.96199999999999997</c:v>
                </c:pt>
                <c:pt idx="241">
                  <c:v>0.96299999999999997</c:v>
                </c:pt>
                <c:pt idx="242">
                  <c:v>0.96599999999999997</c:v>
                </c:pt>
                <c:pt idx="243">
                  <c:v>0.96799999999999997</c:v>
                </c:pt>
                <c:pt idx="244">
                  <c:v>0.96899999999999997</c:v>
                </c:pt>
                <c:pt idx="245">
                  <c:v>0.96799999999999997</c:v>
                </c:pt>
                <c:pt idx="246">
                  <c:v>0.97199999999999998</c:v>
                </c:pt>
                <c:pt idx="247">
                  <c:v>0.97</c:v>
                </c:pt>
                <c:pt idx="248">
                  <c:v>0.96799999999999997</c:v>
                </c:pt>
                <c:pt idx="249">
                  <c:v>0.96899999999999997</c:v>
                </c:pt>
                <c:pt idx="250">
                  <c:v>0.96699999999999997</c:v>
                </c:pt>
                <c:pt idx="251">
                  <c:v>0.96899999999999997</c:v>
                </c:pt>
                <c:pt idx="252">
                  <c:v>0.96599999999999997</c:v>
                </c:pt>
                <c:pt idx="253">
                  <c:v>0.96599999999999997</c:v>
                </c:pt>
                <c:pt idx="254">
                  <c:v>0.96799999999999997</c:v>
                </c:pt>
                <c:pt idx="255">
                  <c:v>0.96799999999999997</c:v>
                </c:pt>
                <c:pt idx="256">
                  <c:v>0.96699999999999997</c:v>
                </c:pt>
                <c:pt idx="257">
                  <c:v>0.96599999999999997</c:v>
                </c:pt>
                <c:pt idx="258">
                  <c:v>0.96299999999999997</c:v>
                </c:pt>
                <c:pt idx="259">
                  <c:v>0.96</c:v>
                </c:pt>
                <c:pt idx="260">
                  <c:v>0.96</c:v>
                </c:pt>
                <c:pt idx="261">
                  <c:v>0.95599999999999996</c:v>
                </c:pt>
                <c:pt idx="262">
                  <c:v>0.95599999999999996</c:v>
                </c:pt>
                <c:pt idx="263">
                  <c:v>0.95399999999999996</c:v>
                </c:pt>
                <c:pt idx="264">
                  <c:v>0.95299999999999996</c:v>
                </c:pt>
                <c:pt idx="265">
                  <c:v>0.95499999999999996</c:v>
                </c:pt>
                <c:pt idx="266">
                  <c:v>0.95799999999999996</c:v>
                </c:pt>
                <c:pt idx="267">
                  <c:v>0.95599999999999996</c:v>
                </c:pt>
                <c:pt idx="268">
                  <c:v>0.95399999999999996</c:v>
                </c:pt>
                <c:pt idx="269">
                  <c:v>0.94899999999999995</c:v>
                </c:pt>
                <c:pt idx="270">
                  <c:v>0.94899999999999995</c:v>
                </c:pt>
                <c:pt idx="271">
                  <c:v>0.94399999999999995</c:v>
                </c:pt>
                <c:pt idx="272">
                  <c:v>0.94299999999999995</c:v>
                </c:pt>
                <c:pt idx="273">
                  <c:v>0.94199999999999995</c:v>
                </c:pt>
                <c:pt idx="274">
                  <c:v>0.94099999999999995</c:v>
                </c:pt>
                <c:pt idx="275">
                  <c:v>0.94199999999999995</c:v>
                </c:pt>
                <c:pt idx="276">
                  <c:v>0.94099999999999995</c:v>
                </c:pt>
                <c:pt idx="277">
                  <c:v>0.93300000000000005</c:v>
                </c:pt>
                <c:pt idx="278">
                  <c:v>0.92800000000000005</c:v>
                </c:pt>
                <c:pt idx="279">
                  <c:v>0.93</c:v>
                </c:pt>
                <c:pt idx="280">
                  <c:v>0.93400000000000005</c:v>
                </c:pt>
                <c:pt idx="281">
                  <c:v>0.93400000000000005</c:v>
                </c:pt>
                <c:pt idx="282">
                  <c:v>0.93100000000000005</c:v>
                </c:pt>
                <c:pt idx="283">
                  <c:v>0.92800000000000005</c:v>
                </c:pt>
                <c:pt idx="284">
                  <c:v>0.93400000000000005</c:v>
                </c:pt>
                <c:pt idx="285">
                  <c:v>0.93600000000000005</c:v>
                </c:pt>
                <c:pt idx="286">
                  <c:v>0.93700000000000006</c:v>
                </c:pt>
                <c:pt idx="287">
                  <c:v>0.93899999999999995</c:v>
                </c:pt>
                <c:pt idx="288">
                  <c:v>0.94399999999999995</c:v>
                </c:pt>
                <c:pt idx="289">
                  <c:v>0.94399999999999995</c:v>
                </c:pt>
                <c:pt idx="290">
                  <c:v>0.94199999999999995</c:v>
                </c:pt>
                <c:pt idx="291">
                  <c:v>0.93899999999999995</c:v>
                </c:pt>
                <c:pt idx="292">
                  <c:v>0.93700000000000006</c:v>
                </c:pt>
                <c:pt idx="293">
                  <c:v>0.93300000000000005</c:v>
                </c:pt>
                <c:pt idx="294">
                  <c:v>0.93300000000000005</c:v>
                </c:pt>
                <c:pt idx="295">
                  <c:v>0.93300000000000005</c:v>
                </c:pt>
                <c:pt idx="296">
                  <c:v>0.93799999999999994</c:v>
                </c:pt>
                <c:pt idx="297">
                  <c:v>0.94</c:v>
                </c:pt>
                <c:pt idx="298">
                  <c:v>0.94</c:v>
                </c:pt>
                <c:pt idx="299">
                  <c:v>0.93899999999999995</c:v>
                </c:pt>
                <c:pt idx="300">
                  <c:v>0.93899999999999995</c:v>
                </c:pt>
                <c:pt idx="301">
                  <c:v>0.94299999999999995</c:v>
                </c:pt>
                <c:pt idx="302">
                  <c:v>0.94499999999999995</c:v>
                </c:pt>
                <c:pt idx="303">
                  <c:v>0.94599999999999995</c:v>
                </c:pt>
                <c:pt idx="304">
                  <c:v>0.94599999999999995</c:v>
                </c:pt>
                <c:pt idx="305">
                  <c:v>0.94499999999999995</c:v>
                </c:pt>
                <c:pt idx="306">
                  <c:v>0.94</c:v>
                </c:pt>
                <c:pt idx="307">
                  <c:v>0.94199999999999995</c:v>
                </c:pt>
                <c:pt idx="308">
                  <c:v>0.94399999999999995</c:v>
                </c:pt>
                <c:pt idx="309">
                  <c:v>0.94099999999999995</c:v>
                </c:pt>
                <c:pt idx="310">
                  <c:v>0.94099999999999995</c:v>
                </c:pt>
                <c:pt idx="311">
                  <c:v>0.93899999999999995</c:v>
                </c:pt>
                <c:pt idx="312">
                  <c:v>0.94</c:v>
                </c:pt>
                <c:pt idx="313">
                  <c:v>0.94299999999999995</c:v>
                </c:pt>
                <c:pt idx="314">
                  <c:v>0.94499999999999995</c:v>
                </c:pt>
                <c:pt idx="315">
                  <c:v>0.94399999999999995</c:v>
                </c:pt>
                <c:pt idx="316">
                  <c:v>0.94599999999999995</c:v>
                </c:pt>
                <c:pt idx="317">
                  <c:v>0.94599999999999995</c:v>
                </c:pt>
                <c:pt idx="318">
                  <c:v>0.94099999999999995</c:v>
                </c:pt>
                <c:pt idx="319">
                  <c:v>0.93899999999999995</c:v>
                </c:pt>
                <c:pt idx="320">
                  <c:v>0.93400000000000005</c:v>
                </c:pt>
                <c:pt idx="321">
                  <c:v>0.93600000000000005</c:v>
                </c:pt>
                <c:pt idx="322">
                  <c:v>0.93799999999999994</c:v>
                </c:pt>
                <c:pt idx="323">
                  <c:v>0.93799999999999994</c:v>
                </c:pt>
                <c:pt idx="324">
                  <c:v>0.93700000000000006</c:v>
                </c:pt>
                <c:pt idx="325">
                  <c:v>0.93899999999999995</c:v>
                </c:pt>
                <c:pt idx="326">
                  <c:v>0.93799999999999994</c:v>
                </c:pt>
                <c:pt idx="327">
                  <c:v>0.93799999999999994</c:v>
                </c:pt>
                <c:pt idx="328">
                  <c:v>0.93899999999999995</c:v>
                </c:pt>
                <c:pt idx="329">
                  <c:v>0.94</c:v>
                </c:pt>
                <c:pt idx="330">
                  <c:v>0.93700000000000006</c:v>
                </c:pt>
                <c:pt idx="331">
                  <c:v>0.93600000000000005</c:v>
                </c:pt>
                <c:pt idx="332">
                  <c:v>0.93400000000000005</c:v>
                </c:pt>
                <c:pt idx="333">
                  <c:v>0.93500000000000005</c:v>
                </c:pt>
                <c:pt idx="334">
                  <c:v>0.93500000000000005</c:v>
                </c:pt>
                <c:pt idx="335">
                  <c:v>0.93300000000000005</c:v>
                </c:pt>
                <c:pt idx="336">
                  <c:v>0.93300000000000005</c:v>
                </c:pt>
                <c:pt idx="337">
                  <c:v>0.93400000000000005</c:v>
                </c:pt>
                <c:pt idx="338">
                  <c:v>0.93700000000000006</c:v>
                </c:pt>
                <c:pt idx="339">
                  <c:v>0.94299999999999995</c:v>
                </c:pt>
                <c:pt idx="340">
                  <c:v>0.95</c:v>
                </c:pt>
                <c:pt idx="341">
                  <c:v>0.94799999999999995</c:v>
                </c:pt>
                <c:pt idx="342">
                  <c:v>0.95299999999999996</c:v>
                </c:pt>
                <c:pt idx="343">
                  <c:v>0.95299999999999996</c:v>
                </c:pt>
                <c:pt idx="344">
                  <c:v>0.95199999999999996</c:v>
                </c:pt>
                <c:pt idx="345">
                  <c:v>0.95299999999999996</c:v>
                </c:pt>
                <c:pt idx="346">
                  <c:v>0.95699999999999996</c:v>
                </c:pt>
                <c:pt idx="347">
                  <c:v>0.96</c:v>
                </c:pt>
                <c:pt idx="348">
                  <c:v>0.96</c:v>
                </c:pt>
                <c:pt idx="349">
                  <c:v>0.96099999999999997</c:v>
                </c:pt>
                <c:pt idx="350">
                  <c:v>0.96399999999999997</c:v>
                </c:pt>
                <c:pt idx="351">
                  <c:v>0.96799999999999997</c:v>
                </c:pt>
                <c:pt idx="352">
                  <c:v>0.96699999999999997</c:v>
                </c:pt>
                <c:pt idx="353">
                  <c:v>0.96199999999999997</c:v>
                </c:pt>
                <c:pt idx="354">
                  <c:v>0.96099999999999997</c:v>
                </c:pt>
                <c:pt idx="355">
                  <c:v>0.96199999999999997</c:v>
                </c:pt>
                <c:pt idx="356">
                  <c:v>0.97</c:v>
                </c:pt>
                <c:pt idx="357">
                  <c:v>0.97</c:v>
                </c:pt>
                <c:pt idx="358">
                  <c:v>0.97099999999999997</c:v>
                </c:pt>
                <c:pt idx="359">
                  <c:v>0.97399999999999998</c:v>
                </c:pt>
                <c:pt idx="360">
                  <c:v>0.97299999999999998</c:v>
                </c:pt>
                <c:pt idx="361">
                  <c:v>0.96899999999999997</c:v>
                </c:pt>
                <c:pt idx="362">
                  <c:v>0.97399999999999998</c:v>
                </c:pt>
                <c:pt idx="363">
                  <c:v>0.97199999999999998</c:v>
                </c:pt>
                <c:pt idx="364">
                  <c:v>0.97299999999999998</c:v>
                </c:pt>
                <c:pt idx="365">
                  <c:v>0.97299999999999998</c:v>
                </c:pt>
                <c:pt idx="366">
                  <c:v>0.97799999999999998</c:v>
                </c:pt>
                <c:pt idx="367">
                  <c:v>0.97299999999999998</c:v>
                </c:pt>
                <c:pt idx="368">
                  <c:v>0.97599999999999998</c:v>
                </c:pt>
                <c:pt idx="369">
                  <c:v>0.97499999999999998</c:v>
                </c:pt>
                <c:pt idx="370">
                  <c:v>0.97499999999999998</c:v>
                </c:pt>
                <c:pt idx="371">
                  <c:v>0.97899999999999998</c:v>
                </c:pt>
                <c:pt idx="372">
                  <c:v>0.97399999999999998</c:v>
                </c:pt>
                <c:pt idx="373">
                  <c:v>0.97699999999999998</c:v>
                </c:pt>
                <c:pt idx="374">
                  <c:v>0.97699999999999998</c:v>
                </c:pt>
                <c:pt idx="375">
                  <c:v>0.97699999999999998</c:v>
                </c:pt>
                <c:pt idx="376">
                  <c:v>0.97799999999999998</c:v>
                </c:pt>
                <c:pt idx="377">
                  <c:v>0.97899999999999998</c:v>
                </c:pt>
                <c:pt idx="378">
                  <c:v>0.98399999999999999</c:v>
                </c:pt>
                <c:pt idx="379">
                  <c:v>0.98799999999999999</c:v>
                </c:pt>
                <c:pt idx="380">
                  <c:v>0.98899999999999999</c:v>
                </c:pt>
                <c:pt idx="381">
                  <c:v>0.99099999999999999</c:v>
                </c:pt>
                <c:pt idx="382">
                  <c:v>0.98899999999999999</c:v>
                </c:pt>
                <c:pt idx="383">
                  <c:v>0.99</c:v>
                </c:pt>
                <c:pt idx="384">
                  <c:v>0.98799999999999999</c:v>
                </c:pt>
                <c:pt idx="385">
                  <c:v>0.98799999999999999</c:v>
                </c:pt>
                <c:pt idx="386">
                  <c:v>0.98799999999999999</c:v>
                </c:pt>
                <c:pt idx="387">
                  <c:v>0.99299999999999999</c:v>
                </c:pt>
                <c:pt idx="388">
                  <c:v>0.99199999999999999</c:v>
                </c:pt>
                <c:pt idx="389">
                  <c:v>0.98699999999999999</c:v>
                </c:pt>
                <c:pt idx="390">
                  <c:v>0.995</c:v>
                </c:pt>
                <c:pt idx="391">
                  <c:v>0.98799999999999999</c:v>
                </c:pt>
                <c:pt idx="392">
                  <c:v>0.98799999999999999</c:v>
                </c:pt>
                <c:pt idx="393">
                  <c:v>0.98499999999999999</c:v>
                </c:pt>
                <c:pt idx="394">
                  <c:v>0.98199999999999998</c:v>
                </c:pt>
                <c:pt idx="395">
                  <c:v>0.98199999999999998</c:v>
                </c:pt>
                <c:pt idx="396">
                  <c:v>0.98099999999999998</c:v>
                </c:pt>
                <c:pt idx="397">
                  <c:v>0.98399999999999999</c:v>
                </c:pt>
                <c:pt idx="398">
                  <c:v>0.98299999999999998</c:v>
                </c:pt>
                <c:pt idx="399">
                  <c:v>0.98599999999999999</c:v>
                </c:pt>
                <c:pt idx="400">
                  <c:v>0.98399999999999999</c:v>
                </c:pt>
                <c:pt idx="401">
                  <c:v>0.98599999999999999</c:v>
                </c:pt>
                <c:pt idx="402">
                  <c:v>0.98799999999999999</c:v>
                </c:pt>
                <c:pt idx="403">
                  <c:v>0.99299999999999999</c:v>
                </c:pt>
                <c:pt idx="404">
                  <c:v>0.98799999999999999</c:v>
                </c:pt>
                <c:pt idx="405">
                  <c:v>0.98899999999999999</c:v>
                </c:pt>
                <c:pt idx="406">
                  <c:v>0.98699999999999999</c:v>
                </c:pt>
                <c:pt idx="407">
                  <c:v>0.98399999999999999</c:v>
                </c:pt>
                <c:pt idx="408">
                  <c:v>0.98399999999999999</c:v>
                </c:pt>
                <c:pt idx="409">
                  <c:v>0.98299999999999998</c:v>
                </c:pt>
                <c:pt idx="410">
                  <c:v>0.98199999999999998</c:v>
                </c:pt>
                <c:pt idx="411">
                  <c:v>0.98299999999999998</c:v>
                </c:pt>
                <c:pt idx="412">
                  <c:v>0.98399999999999999</c:v>
                </c:pt>
                <c:pt idx="413">
                  <c:v>0.98699999999999999</c:v>
                </c:pt>
                <c:pt idx="414">
                  <c:v>0.98499999999999999</c:v>
                </c:pt>
                <c:pt idx="415">
                  <c:v>0.98699999999999999</c:v>
                </c:pt>
                <c:pt idx="416">
                  <c:v>0.98499999999999999</c:v>
                </c:pt>
                <c:pt idx="417">
                  <c:v>0.98599999999999999</c:v>
                </c:pt>
                <c:pt idx="418">
                  <c:v>0.98799999999999999</c:v>
                </c:pt>
                <c:pt idx="419">
                  <c:v>0.996</c:v>
                </c:pt>
                <c:pt idx="420">
                  <c:v>1.0009999999999999</c:v>
                </c:pt>
                <c:pt idx="421">
                  <c:v>0.999</c:v>
                </c:pt>
                <c:pt idx="422">
                  <c:v>1.004</c:v>
                </c:pt>
                <c:pt idx="423">
                  <c:v>0.999</c:v>
                </c:pt>
                <c:pt idx="424">
                  <c:v>0.998</c:v>
                </c:pt>
                <c:pt idx="425">
                  <c:v>0.997</c:v>
                </c:pt>
                <c:pt idx="426">
                  <c:v>0.99299999999999999</c:v>
                </c:pt>
                <c:pt idx="427">
                  <c:v>0.99099999999999999</c:v>
                </c:pt>
                <c:pt idx="428">
                  <c:v>0.995</c:v>
                </c:pt>
                <c:pt idx="429">
                  <c:v>0.99</c:v>
                </c:pt>
                <c:pt idx="430">
                  <c:v>0.98699999999999999</c:v>
                </c:pt>
                <c:pt idx="431">
                  <c:v>0.98799999999999999</c:v>
                </c:pt>
                <c:pt idx="432">
                  <c:v>0.99099999999999999</c:v>
                </c:pt>
                <c:pt idx="433">
                  <c:v>0.995</c:v>
                </c:pt>
                <c:pt idx="434">
                  <c:v>0.996</c:v>
                </c:pt>
                <c:pt idx="435">
                  <c:v>0.996</c:v>
                </c:pt>
                <c:pt idx="436">
                  <c:v>1.0009999999999999</c:v>
                </c:pt>
                <c:pt idx="437">
                  <c:v>1</c:v>
                </c:pt>
                <c:pt idx="438">
                  <c:v>0.999</c:v>
                </c:pt>
                <c:pt idx="439">
                  <c:v>0.999</c:v>
                </c:pt>
                <c:pt idx="440">
                  <c:v>1</c:v>
                </c:pt>
                <c:pt idx="441">
                  <c:v>1</c:v>
                </c:pt>
                <c:pt idx="442">
                  <c:v>0.996</c:v>
                </c:pt>
                <c:pt idx="443">
                  <c:v>0.99299999999999999</c:v>
                </c:pt>
                <c:pt idx="444">
                  <c:v>0.99399999999999999</c:v>
                </c:pt>
                <c:pt idx="445">
                  <c:v>0.99299999999999999</c:v>
                </c:pt>
                <c:pt idx="446">
                  <c:v>0.99199999999999999</c:v>
                </c:pt>
                <c:pt idx="447">
                  <c:v>0.99099999999999999</c:v>
                </c:pt>
                <c:pt idx="448">
                  <c:v>0.99</c:v>
                </c:pt>
                <c:pt idx="449">
                  <c:v>0.99</c:v>
                </c:pt>
                <c:pt idx="450">
                  <c:v>0.99</c:v>
                </c:pt>
                <c:pt idx="451">
                  <c:v>0.99099999999999999</c:v>
                </c:pt>
                <c:pt idx="452">
                  <c:v>0.99099999999999999</c:v>
                </c:pt>
                <c:pt idx="453">
                  <c:v>0.99399999999999999</c:v>
                </c:pt>
                <c:pt idx="454">
                  <c:v>0.99199999999999999</c:v>
                </c:pt>
                <c:pt idx="455">
                  <c:v>0.99199999999999999</c:v>
                </c:pt>
                <c:pt idx="456">
                  <c:v>0.99299999999999999</c:v>
                </c:pt>
                <c:pt idx="457">
                  <c:v>0.995</c:v>
                </c:pt>
                <c:pt idx="458">
                  <c:v>1</c:v>
                </c:pt>
                <c:pt idx="459">
                  <c:v>0.999</c:v>
                </c:pt>
                <c:pt idx="460">
                  <c:v>0.999</c:v>
                </c:pt>
                <c:pt idx="461">
                  <c:v>1</c:v>
                </c:pt>
                <c:pt idx="462">
                  <c:v>0.999</c:v>
                </c:pt>
                <c:pt idx="463">
                  <c:v>0.997</c:v>
                </c:pt>
                <c:pt idx="464">
                  <c:v>0.997</c:v>
                </c:pt>
                <c:pt idx="465">
                  <c:v>0.99399999999999999</c:v>
                </c:pt>
                <c:pt idx="466">
                  <c:v>0.99299999999999999</c:v>
                </c:pt>
                <c:pt idx="467">
                  <c:v>0.995</c:v>
                </c:pt>
                <c:pt idx="468">
                  <c:v>1.0009999999999999</c:v>
                </c:pt>
                <c:pt idx="469">
                  <c:v>1.0009999999999999</c:v>
                </c:pt>
                <c:pt idx="470">
                  <c:v>1.004</c:v>
                </c:pt>
                <c:pt idx="471">
                  <c:v>1.004</c:v>
                </c:pt>
                <c:pt idx="472">
                  <c:v>1.006</c:v>
                </c:pt>
                <c:pt idx="473">
                  <c:v>1.0069999999999999</c:v>
                </c:pt>
                <c:pt idx="474">
                  <c:v>1.0069999999999999</c:v>
                </c:pt>
                <c:pt idx="475">
                  <c:v>1.01</c:v>
                </c:pt>
                <c:pt idx="476">
                  <c:v>1.0129999999999999</c:v>
                </c:pt>
                <c:pt idx="477">
                  <c:v>1.016</c:v>
                </c:pt>
                <c:pt idx="478">
                  <c:v>1.01</c:v>
                </c:pt>
                <c:pt idx="479">
                  <c:v>1.008</c:v>
                </c:pt>
                <c:pt idx="480">
                  <c:v>1.0089999999999999</c:v>
                </c:pt>
                <c:pt idx="481">
                  <c:v>1.0069999999999999</c:v>
                </c:pt>
                <c:pt idx="482">
                  <c:v>1.0049999999999999</c:v>
                </c:pt>
                <c:pt idx="483">
                  <c:v>1.008</c:v>
                </c:pt>
                <c:pt idx="484">
                  <c:v>1.0149999999999999</c:v>
                </c:pt>
                <c:pt idx="485">
                  <c:v>1.0149999999999999</c:v>
                </c:pt>
                <c:pt idx="486">
                  <c:v>1.0169999999999999</c:v>
                </c:pt>
                <c:pt idx="487">
                  <c:v>1.016</c:v>
                </c:pt>
                <c:pt idx="488">
                  <c:v>1.0149999999999999</c:v>
                </c:pt>
                <c:pt idx="489">
                  <c:v>1.0109999999999999</c:v>
                </c:pt>
                <c:pt idx="490">
                  <c:v>1.0109999999999999</c:v>
                </c:pt>
                <c:pt idx="491">
                  <c:v>1.0129999999999999</c:v>
                </c:pt>
                <c:pt idx="492">
                  <c:v>1.012</c:v>
                </c:pt>
                <c:pt idx="493">
                  <c:v>1.012</c:v>
                </c:pt>
                <c:pt idx="494">
                  <c:v>1.0149999999999999</c:v>
                </c:pt>
                <c:pt idx="495">
                  <c:v>1.0169999999999999</c:v>
                </c:pt>
                <c:pt idx="496">
                  <c:v>1.0189999999999999</c:v>
                </c:pt>
                <c:pt idx="497">
                  <c:v>1.0189999999999999</c:v>
                </c:pt>
                <c:pt idx="498">
                  <c:v>1.0129999999999999</c:v>
                </c:pt>
                <c:pt idx="499">
                  <c:v>1.0149999999999999</c:v>
                </c:pt>
                <c:pt idx="500">
                  <c:v>1.01</c:v>
                </c:pt>
                <c:pt idx="501">
                  <c:v>1.0109999999999999</c:v>
                </c:pt>
                <c:pt idx="502">
                  <c:v>1.0109999999999999</c:v>
                </c:pt>
                <c:pt idx="503">
                  <c:v>1.0149999999999999</c:v>
                </c:pt>
                <c:pt idx="504">
                  <c:v>1.012</c:v>
                </c:pt>
                <c:pt idx="505">
                  <c:v>1.0169999999999999</c:v>
                </c:pt>
                <c:pt idx="506">
                  <c:v>1.018</c:v>
                </c:pt>
                <c:pt idx="507">
                  <c:v>1.0129999999999999</c:v>
                </c:pt>
                <c:pt idx="508">
                  <c:v>1.0149999999999999</c:v>
                </c:pt>
                <c:pt idx="509">
                  <c:v>1.018</c:v>
                </c:pt>
                <c:pt idx="510">
                  <c:v>1.0149999999999999</c:v>
                </c:pt>
                <c:pt idx="511">
                  <c:v>1.0149999999999999</c:v>
                </c:pt>
                <c:pt idx="512">
                  <c:v>1.012</c:v>
                </c:pt>
                <c:pt idx="513">
                  <c:v>1.0109999999999999</c:v>
                </c:pt>
                <c:pt idx="514">
                  <c:v>1.0129999999999999</c:v>
                </c:pt>
                <c:pt idx="515">
                  <c:v>1.0129999999999999</c:v>
                </c:pt>
                <c:pt idx="516">
                  <c:v>1.0129999999999999</c:v>
                </c:pt>
                <c:pt idx="517">
                  <c:v>1.012</c:v>
                </c:pt>
                <c:pt idx="518">
                  <c:v>1.0109999999999999</c:v>
                </c:pt>
                <c:pt idx="519">
                  <c:v>1.0089999999999999</c:v>
                </c:pt>
                <c:pt idx="520">
                  <c:v>1.0069999999999999</c:v>
                </c:pt>
                <c:pt idx="521">
                  <c:v>1.0069999999999999</c:v>
                </c:pt>
                <c:pt idx="522">
                  <c:v>1.0089999999999999</c:v>
                </c:pt>
                <c:pt idx="523">
                  <c:v>1.006</c:v>
                </c:pt>
                <c:pt idx="524">
                  <c:v>1.002</c:v>
                </c:pt>
                <c:pt idx="525">
                  <c:v>0.999</c:v>
                </c:pt>
                <c:pt idx="526">
                  <c:v>1</c:v>
                </c:pt>
                <c:pt idx="527">
                  <c:v>0.995</c:v>
                </c:pt>
                <c:pt idx="528">
                  <c:v>0.99399999999999999</c:v>
                </c:pt>
                <c:pt idx="529">
                  <c:v>0.99399999999999999</c:v>
                </c:pt>
                <c:pt idx="530">
                  <c:v>0.99399999999999999</c:v>
                </c:pt>
                <c:pt idx="531">
                  <c:v>0.996</c:v>
                </c:pt>
                <c:pt idx="532">
                  <c:v>0.99399999999999999</c:v>
                </c:pt>
                <c:pt idx="533">
                  <c:v>0.997</c:v>
                </c:pt>
                <c:pt idx="534">
                  <c:v>0.998</c:v>
                </c:pt>
                <c:pt idx="535">
                  <c:v>0.998</c:v>
                </c:pt>
                <c:pt idx="536">
                  <c:v>1</c:v>
                </c:pt>
                <c:pt idx="537">
                  <c:v>0.998</c:v>
                </c:pt>
                <c:pt idx="538">
                  <c:v>0.999</c:v>
                </c:pt>
                <c:pt idx="539">
                  <c:v>0.99299999999999999</c:v>
                </c:pt>
                <c:pt idx="540">
                  <c:v>0.99399999999999999</c:v>
                </c:pt>
                <c:pt idx="541">
                  <c:v>0.99299999999999999</c:v>
                </c:pt>
                <c:pt idx="542">
                  <c:v>0.99399999999999999</c:v>
                </c:pt>
                <c:pt idx="543">
                  <c:v>0.98899999999999999</c:v>
                </c:pt>
                <c:pt idx="544">
                  <c:v>0.99099999999999999</c:v>
                </c:pt>
                <c:pt idx="545">
                  <c:v>0.99199999999999999</c:v>
                </c:pt>
                <c:pt idx="546">
                  <c:v>0.99399999999999999</c:v>
                </c:pt>
                <c:pt idx="547">
                  <c:v>0.995</c:v>
                </c:pt>
                <c:pt idx="548">
                  <c:v>0.997</c:v>
                </c:pt>
                <c:pt idx="549">
                  <c:v>0.997</c:v>
                </c:pt>
                <c:pt idx="550">
                  <c:v>1.002</c:v>
                </c:pt>
                <c:pt idx="551">
                  <c:v>1</c:v>
                </c:pt>
                <c:pt idx="552">
                  <c:v>1.0009999999999999</c:v>
                </c:pt>
                <c:pt idx="553">
                  <c:v>1.0029999999999999</c:v>
                </c:pt>
                <c:pt idx="554">
                  <c:v>1.002</c:v>
                </c:pt>
                <c:pt idx="555">
                  <c:v>1.002</c:v>
                </c:pt>
                <c:pt idx="556">
                  <c:v>0.998</c:v>
                </c:pt>
                <c:pt idx="557">
                  <c:v>0.998</c:v>
                </c:pt>
                <c:pt idx="558">
                  <c:v>0.997</c:v>
                </c:pt>
                <c:pt idx="559">
                  <c:v>0.995</c:v>
                </c:pt>
                <c:pt idx="560">
                  <c:v>0.99399999999999999</c:v>
                </c:pt>
                <c:pt idx="561">
                  <c:v>0.99399999999999999</c:v>
                </c:pt>
                <c:pt idx="562">
                  <c:v>0.99299999999999999</c:v>
                </c:pt>
                <c:pt idx="563">
                  <c:v>0.995</c:v>
                </c:pt>
                <c:pt idx="564">
                  <c:v>0.998</c:v>
                </c:pt>
                <c:pt idx="565">
                  <c:v>0.999</c:v>
                </c:pt>
                <c:pt idx="566">
                  <c:v>1</c:v>
                </c:pt>
                <c:pt idx="567">
                  <c:v>1.002</c:v>
                </c:pt>
                <c:pt idx="568">
                  <c:v>1.006</c:v>
                </c:pt>
                <c:pt idx="569">
                  <c:v>1.0049999999999999</c:v>
                </c:pt>
                <c:pt idx="570">
                  <c:v>1.004</c:v>
                </c:pt>
                <c:pt idx="571">
                  <c:v>1.0009999999999999</c:v>
                </c:pt>
                <c:pt idx="572">
                  <c:v>0.999</c:v>
                </c:pt>
                <c:pt idx="573">
                  <c:v>1</c:v>
                </c:pt>
                <c:pt idx="574">
                  <c:v>0.998</c:v>
                </c:pt>
                <c:pt idx="575">
                  <c:v>0.997</c:v>
                </c:pt>
                <c:pt idx="576">
                  <c:v>0.995</c:v>
                </c:pt>
                <c:pt idx="577">
                  <c:v>0.99399999999999999</c:v>
                </c:pt>
                <c:pt idx="578">
                  <c:v>0.995</c:v>
                </c:pt>
                <c:pt idx="579">
                  <c:v>0.999</c:v>
                </c:pt>
                <c:pt idx="580">
                  <c:v>0.997</c:v>
                </c:pt>
                <c:pt idx="581">
                  <c:v>0.999</c:v>
                </c:pt>
                <c:pt idx="582">
                  <c:v>1.0029999999999999</c:v>
                </c:pt>
                <c:pt idx="583">
                  <c:v>1.004</c:v>
                </c:pt>
                <c:pt idx="584">
                  <c:v>1.0029999999999999</c:v>
                </c:pt>
                <c:pt idx="585">
                  <c:v>1.0009999999999999</c:v>
                </c:pt>
                <c:pt idx="586">
                  <c:v>1.0029999999999999</c:v>
                </c:pt>
                <c:pt idx="587">
                  <c:v>0.999</c:v>
                </c:pt>
                <c:pt idx="588">
                  <c:v>1.0009999999999999</c:v>
                </c:pt>
                <c:pt idx="589">
                  <c:v>1.0009999999999999</c:v>
                </c:pt>
                <c:pt idx="590">
                  <c:v>0.999</c:v>
                </c:pt>
                <c:pt idx="591">
                  <c:v>0.998</c:v>
                </c:pt>
                <c:pt idx="592">
                  <c:v>0.997</c:v>
                </c:pt>
                <c:pt idx="593">
                  <c:v>0.999</c:v>
                </c:pt>
                <c:pt idx="594">
                  <c:v>0.996</c:v>
                </c:pt>
                <c:pt idx="595">
                  <c:v>0.997</c:v>
                </c:pt>
                <c:pt idx="596">
                  <c:v>0.999</c:v>
                </c:pt>
                <c:pt idx="597">
                  <c:v>0.997</c:v>
                </c:pt>
                <c:pt idx="598">
                  <c:v>0.999</c:v>
                </c:pt>
                <c:pt idx="599">
                  <c:v>0.999</c:v>
                </c:pt>
                <c:pt idx="600">
                  <c:v>1</c:v>
                </c:pt>
                <c:pt idx="601">
                  <c:v>1.0029999999999999</c:v>
                </c:pt>
                <c:pt idx="602">
                  <c:v>1.0049999999999999</c:v>
                </c:pt>
                <c:pt idx="603">
                  <c:v>1.008</c:v>
                </c:pt>
                <c:pt idx="604">
                  <c:v>1.006</c:v>
                </c:pt>
                <c:pt idx="605">
                  <c:v>1.006</c:v>
                </c:pt>
                <c:pt idx="606">
                  <c:v>1.0049999999999999</c:v>
                </c:pt>
                <c:pt idx="607">
                  <c:v>1.002</c:v>
                </c:pt>
                <c:pt idx="608">
                  <c:v>1.0069999999999999</c:v>
                </c:pt>
                <c:pt idx="609">
                  <c:v>1.004</c:v>
                </c:pt>
                <c:pt idx="610">
                  <c:v>1.0049999999999999</c:v>
                </c:pt>
                <c:pt idx="611">
                  <c:v>1.0069999999999999</c:v>
                </c:pt>
                <c:pt idx="612">
                  <c:v>1.006</c:v>
                </c:pt>
                <c:pt idx="613">
                  <c:v>1.0089999999999999</c:v>
                </c:pt>
                <c:pt idx="614">
                  <c:v>1.0069999999999999</c:v>
                </c:pt>
                <c:pt idx="615">
                  <c:v>1.01</c:v>
                </c:pt>
                <c:pt idx="616">
                  <c:v>1.01</c:v>
                </c:pt>
                <c:pt idx="617">
                  <c:v>1.01</c:v>
                </c:pt>
                <c:pt idx="618">
                  <c:v>1.0109999999999999</c:v>
                </c:pt>
                <c:pt idx="619">
                  <c:v>1.0149999999999999</c:v>
                </c:pt>
                <c:pt idx="620">
                  <c:v>1.014</c:v>
                </c:pt>
                <c:pt idx="621">
                  <c:v>1.0129999999999999</c:v>
                </c:pt>
                <c:pt idx="622">
                  <c:v>1.0129999999999999</c:v>
                </c:pt>
                <c:pt idx="623">
                  <c:v>1.0129999999999999</c:v>
                </c:pt>
                <c:pt idx="624">
                  <c:v>1.012</c:v>
                </c:pt>
                <c:pt idx="625">
                  <c:v>1.012</c:v>
                </c:pt>
                <c:pt idx="626">
                  <c:v>1.014</c:v>
                </c:pt>
                <c:pt idx="627">
                  <c:v>1.016</c:v>
                </c:pt>
                <c:pt idx="628">
                  <c:v>1.014</c:v>
                </c:pt>
                <c:pt idx="629">
                  <c:v>1.0169999999999999</c:v>
                </c:pt>
                <c:pt idx="630">
                  <c:v>1.0149999999999999</c:v>
                </c:pt>
                <c:pt idx="631">
                  <c:v>1.012</c:v>
                </c:pt>
                <c:pt idx="632">
                  <c:v>1.0109999999999999</c:v>
                </c:pt>
                <c:pt idx="633">
                  <c:v>1.0109999999999999</c:v>
                </c:pt>
                <c:pt idx="634">
                  <c:v>1.0089999999999999</c:v>
                </c:pt>
                <c:pt idx="635">
                  <c:v>1.0069999999999999</c:v>
                </c:pt>
                <c:pt idx="636">
                  <c:v>1.006</c:v>
                </c:pt>
                <c:pt idx="637">
                  <c:v>1.006</c:v>
                </c:pt>
                <c:pt idx="638">
                  <c:v>1.008</c:v>
                </c:pt>
                <c:pt idx="639">
                  <c:v>1.01</c:v>
                </c:pt>
                <c:pt idx="640">
                  <c:v>1.0109999999999999</c:v>
                </c:pt>
                <c:pt idx="641">
                  <c:v>1.01</c:v>
                </c:pt>
                <c:pt idx="642">
                  <c:v>1.0089999999999999</c:v>
                </c:pt>
                <c:pt idx="643">
                  <c:v>1</c:v>
                </c:pt>
                <c:pt idx="644">
                  <c:v>1.0009999999999999</c:v>
                </c:pt>
                <c:pt idx="645">
                  <c:v>0.999</c:v>
                </c:pt>
                <c:pt idx="646">
                  <c:v>0.999</c:v>
                </c:pt>
                <c:pt idx="647">
                  <c:v>0.999</c:v>
                </c:pt>
                <c:pt idx="648">
                  <c:v>0.999</c:v>
                </c:pt>
                <c:pt idx="649">
                  <c:v>0.999</c:v>
                </c:pt>
                <c:pt idx="650">
                  <c:v>1</c:v>
                </c:pt>
                <c:pt idx="651">
                  <c:v>1.0009999999999999</c:v>
                </c:pt>
                <c:pt idx="652">
                  <c:v>1.0009999999999999</c:v>
                </c:pt>
                <c:pt idx="653">
                  <c:v>1.0009999999999999</c:v>
                </c:pt>
                <c:pt idx="654">
                  <c:v>1.0029999999999999</c:v>
                </c:pt>
                <c:pt idx="655">
                  <c:v>1.002</c:v>
                </c:pt>
                <c:pt idx="656">
                  <c:v>1.0029999999999999</c:v>
                </c:pt>
                <c:pt idx="657">
                  <c:v>1.0029999999999999</c:v>
                </c:pt>
                <c:pt idx="658">
                  <c:v>1.0009999999999999</c:v>
                </c:pt>
                <c:pt idx="659">
                  <c:v>1</c:v>
                </c:pt>
                <c:pt idx="660">
                  <c:v>0.999</c:v>
                </c:pt>
                <c:pt idx="661">
                  <c:v>1.002</c:v>
                </c:pt>
                <c:pt idx="662">
                  <c:v>1.0009999999999999</c:v>
                </c:pt>
                <c:pt idx="663">
                  <c:v>1.0009999999999999</c:v>
                </c:pt>
                <c:pt idx="664">
                  <c:v>1.0009999999999999</c:v>
                </c:pt>
                <c:pt idx="665">
                  <c:v>1.002</c:v>
                </c:pt>
                <c:pt idx="666">
                  <c:v>1.0049999999999999</c:v>
                </c:pt>
                <c:pt idx="667">
                  <c:v>1.004</c:v>
                </c:pt>
                <c:pt idx="668">
                  <c:v>1.0049999999999999</c:v>
                </c:pt>
                <c:pt idx="669">
                  <c:v>1.0069999999999999</c:v>
                </c:pt>
                <c:pt idx="670">
                  <c:v>1.0069999999999999</c:v>
                </c:pt>
                <c:pt idx="671">
                  <c:v>1.0069999999999999</c:v>
                </c:pt>
                <c:pt idx="672">
                  <c:v>1.006</c:v>
                </c:pt>
                <c:pt idx="673">
                  <c:v>1.0109999999999999</c:v>
                </c:pt>
                <c:pt idx="674">
                  <c:v>1.0129999999999999</c:v>
                </c:pt>
                <c:pt idx="675">
                  <c:v>1.016</c:v>
                </c:pt>
                <c:pt idx="676">
                  <c:v>1.0169999999999999</c:v>
                </c:pt>
                <c:pt idx="677">
                  <c:v>1.018</c:v>
                </c:pt>
                <c:pt idx="678">
                  <c:v>1.016</c:v>
                </c:pt>
                <c:pt idx="679">
                  <c:v>1.0149999999999999</c:v>
                </c:pt>
                <c:pt idx="680">
                  <c:v>1.018</c:v>
                </c:pt>
                <c:pt idx="681">
                  <c:v>1.018</c:v>
                </c:pt>
                <c:pt idx="682">
                  <c:v>1.0209999999999999</c:v>
                </c:pt>
                <c:pt idx="683">
                  <c:v>1.022</c:v>
                </c:pt>
                <c:pt idx="684">
                  <c:v>1.0209999999999999</c:v>
                </c:pt>
                <c:pt idx="685">
                  <c:v>1.024</c:v>
                </c:pt>
                <c:pt idx="686">
                  <c:v>1.0229999999999999</c:v>
                </c:pt>
                <c:pt idx="687">
                  <c:v>1.022</c:v>
                </c:pt>
                <c:pt idx="688">
                  <c:v>1.0229999999999999</c:v>
                </c:pt>
                <c:pt idx="689">
                  <c:v>1.0229999999999999</c:v>
                </c:pt>
                <c:pt idx="690">
                  <c:v>1.026</c:v>
                </c:pt>
                <c:pt idx="691">
                  <c:v>1.0269999999999999</c:v>
                </c:pt>
                <c:pt idx="692">
                  <c:v>1.028</c:v>
                </c:pt>
                <c:pt idx="693">
                  <c:v>1.03</c:v>
                </c:pt>
                <c:pt idx="694">
                  <c:v>1.03</c:v>
                </c:pt>
                <c:pt idx="695">
                  <c:v>1.03</c:v>
                </c:pt>
                <c:pt idx="696">
                  <c:v>1.032</c:v>
                </c:pt>
                <c:pt idx="697">
                  <c:v>1.026</c:v>
                </c:pt>
                <c:pt idx="698">
                  <c:v>1.0249999999999999</c:v>
                </c:pt>
                <c:pt idx="699">
                  <c:v>1.0209999999999999</c:v>
                </c:pt>
                <c:pt idx="700">
                  <c:v>1.0209999999999999</c:v>
                </c:pt>
                <c:pt idx="701">
                  <c:v>1.0209999999999999</c:v>
                </c:pt>
                <c:pt idx="702">
                  <c:v>1.0229999999999999</c:v>
                </c:pt>
                <c:pt idx="703">
                  <c:v>1.0189999999999999</c:v>
                </c:pt>
                <c:pt idx="704">
                  <c:v>1.018</c:v>
                </c:pt>
                <c:pt idx="705">
                  <c:v>1.02</c:v>
                </c:pt>
                <c:pt idx="706">
                  <c:v>1.02</c:v>
                </c:pt>
                <c:pt idx="707">
                  <c:v>1.02</c:v>
                </c:pt>
                <c:pt idx="708">
                  <c:v>1.0209999999999999</c:v>
                </c:pt>
                <c:pt idx="709">
                  <c:v>1.022</c:v>
                </c:pt>
                <c:pt idx="710">
                  <c:v>1.0229999999999999</c:v>
                </c:pt>
                <c:pt idx="711">
                  <c:v>1.022</c:v>
                </c:pt>
                <c:pt idx="712">
                  <c:v>1.026</c:v>
                </c:pt>
                <c:pt idx="713">
                  <c:v>1.0269999999999999</c:v>
                </c:pt>
                <c:pt idx="714">
                  <c:v>1.0269999999999999</c:v>
                </c:pt>
                <c:pt idx="715">
                  <c:v>1.028</c:v>
                </c:pt>
                <c:pt idx="716">
                  <c:v>1.0289999999999999</c:v>
                </c:pt>
                <c:pt idx="717">
                  <c:v>1.0289999999999999</c:v>
                </c:pt>
                <c:pt idx="718">
                  <c:v>1.026</c:v>
                </c:pt>
                <c:pt idx="719">
                  <c:v>1.0249999999999999</c:v>
                </c:pt>
                <c:pt idx="720">
                  <c:v>1.0249999999999999</c:v>
                </c:pt>
                <c:pt idx="721">
                  <c:v>1.0269999999999999</c:v>
                </c:pt>
                <c:pt idx="722">
                  <c:v>1.026</c:v>
                </c:pt>
                <c:pt idx="723">
                  <c:v>1.0229999999999999</c:v>
                </c:pt>
                <c:pt idx="724">
                  <c:v>1.0189999999999999</c:v>
                </c:pt>
                <c:pt idx="725">
                  <c:v>1.0189999999999999</c:v>
                </c:pt>
                <c:pt idx="726">
                  <c:v>1.0189999999999999</c:v>
                </c:pt>
                <c:pt idx="727">
                  <c:v>1.0169999999999999</c:v>
                </c:pt>
                <c:pt idx="728">
                  <c:v>1.014</c:v>
                </c:pt>
                <c:pt idx="729">
                  <c:v>1.0129999999999999</c:v>
                </c:pt>
                <c:pt idx="730">
                  <c:v>1.012</c:v>
                </c:pt>
                <c:pt idx="731">
                  <c:v>1.012</c:v>
                </c:pt>
                <c:pt idx="732">
                  <c:v>1.012</c:v>
                </c:pt>
                <c:pt idx="733">
                  <c:v>1.0129999999999999</c:v>
                </c:pt>
                <c:pt idx="734">
                  <c:v>1.012</c:v>
                </c:pt>
                <c:pt idx="735">
                  <c:v>1.012</c:v>
                </c:pt>
                <c:pt idx="736">
                  <c:v>1.0109999999999999</c:v>
                </c:pt>
                <c:pt idx="737">
                  <c:v>1.0129999999999999</c:v>
                </c:pt>
                <c:pt idx="738">
                  <c:v>1.0109999999999999</c:v>
                </c:pt>
                <c:pt idx="739">
                  <c:v>1.0089999999999999</c:v>
                </c:pt>
                <c:pt idx="740">
                  <c:v>1.01</c:v>
                </c:pt>
                <c:pt idx="741">
                  <c:v>1.012</c:v>
                </c:pt>
                <c:pt idx="742">
                  <c:v>1.012</c:v>
                </c:pt>
                <c:pt idx="743">
                  <c:v>1.012</c:v>
                </c:pt>
                <c:pt idx="744">
                  <c:v>1.014</c:v>
                </c:pt>
                <c:pt idx="745">
                  <c:v>1.014</c:v>
                </c:pt>
                <c:pt idx="746">
                  <c:v>1.016</c:v>
                </c:pt>
                <c:pt idx="747">
                  <c:v>1.0189999999999999</c:v>
                </c:pt>
                <c:pt idx="748">
                  <c:v>1.018</c:v>
                </c:pt>
                <c:pt idx="749">
                  <c:v>1.0149999999999999</c:v>
                </c:pt>
                <c:pt idx="750">
                  <c:v>1.0149999999999999</c:v>
                </c:pt>
                <c:pt idx="751">
                  <c:v>1.016</c:v>
                </c:pt>
                <c:pt idx="752">
                  <c:v>1.0189999999999999</c:v>
                </c:pt>
                <c:pt idx="753">
                  <c:v>1.018</c:v>
                </c:pt>
                <c:pt idx="754">
                  <c:v>1.0189999999999999</c:v>
                </c:pt>
                <c:pt idx="755">
                  <c:v>1.02</c:v>
                </c:pt>
                <c:pt idx="756">
                  <c:v>1.0209999999999999</c:v>
                </c:pt>
                <c:pt idx="757">
                  <c:v>1.0209999999999999</c:v>
                </c:pt>
                <c:pt idx="758">
                  <c:v>1.0209999999999999</c:v>
                </c:pt>
                <c:pt idx="759">
                  <c:v>1.0209999999999999</c:v>
                </c:pt>
                <c:pt idx="760">
                  <c:v>1.02</c:v>
                </c:pt>
                <c:pt idx="761">
                  <c:v>1.0189999999999999</c:v>
                </c:pt>
                <c:pt idx="762">
                  <c:v>1.018</c:v>
                </c:pt>
                <c:pt idx="763">
                  <c:v>1.0149999999999999</c:v>
                </c:pt>
                <c:pt idx="764">
                  <c:v>1.016</c:v>
                </c:pt>
                <c:pt idx="765">
                  <c:v>1.014</c:v>
                </c:pt>
                <c:pt idx="766">
                  <c:v>1.014</c:v>
                </c:pt>
                <c:pt idx="767">
                  <c:v>1.0129999999999999</c:v>
                </c:pt>
                <c:pt idx="768">
                  <c:v>1.01</c:v>
                </c:pt>
                <c:pt idx="769">
                  <c:v>1.0089999999999999</c:v>
                </c:pt>
                <c:pt idx="770">
                  <c:v>1.008</c:v>
                </c:pt>
                <c:pt idx="771">
                  <c:v>1.008</c:v>
                </c:pt>
                <c:pt idx="772">
                  <c:v>1.0089999999999999</c:v>
                </c:pt>
                <c:pt idx="773">
                  <c:v>1.008</c:v>
                </c:pt>
                <c:pt idx="774">
                  <c:v>1.0089999999999999</c:v>
                </c:pt>
                <c:pt idx="775">
                  <c:v>1.01</c:v>
                </c:pt>
                <c:pt idx="776">
                  <c:v>1.01</c:v>
                </c:pt>
                <c:pt idx="777">
                  <c:v>1.01</c:v>
                </c:pt>
                <c:pt idx="778">
                  <c:v>1.008</c:v>
                </c:pt>
                <c:pt idx="779">
                  <c:v>1.0049999999999999</c:v>
                </c:pt>
                <c:pt idx="780">
                  <c:v>1.0029999999999999</c:v>
                </c:pt>
                <c:pt idx="781">
                  <c:v>1</c:v>
                </c:pt>
                <c:pt idx="782">
                  <c:v>1</c:v>
                </c:pt>
                <c:pt idx="783">
                  <c:v>1.0029999999999999</c:v>
                </c:pt>
                <c:pt idx="784">
                  <c:v>1.0029999999999999</c:v>
                </c:pt>
                <c:pt idx="785">
                  <c:v>1.002</c:v>
                </c:pt>
                <c:pt idx="786">
                  <c:v>1.004</c:v>
                </c:pt>
                <c:pt idx="787">
                  <c:v>1.004</c:v>
                </c:pt>
                <c:pt idx="788">
                  <c:v>1.0049999999999999</c:v>
                </c:pt>
                <c:pt idx="789">
                  <c:v>1.0029999999999999</c:v>
                </c:pt>
                <c:pt idx="790">
                  <c:v>1.0029999999999999</c:v>
                </c:pt>
                <c:pt idx="791">
                  <c:v>1.0029999999999999</c:v>
                </c:pt>
                <c:pt idx="792">
                  <c:v>1.0029999999999999</c:v>
                </c:pt>
                <c:pt idx="793">
                  <c:v>1.0029999999999999</c:v>
                </c:pt>
                <c:pt idx="794">
                  <c:v>1.0029999999999999</c:v>
                </c:pt>
                <c:pt idx="795">
                  <c:v>1.0029999999999999</c:v>
                </c:pt>
                <c:pt idx="796">
                  <c:v>1.0049999999999999</c:v>
                </c:pt>
                <c:pt idx="797">
                  <c:v>1.0049999999999999</c:v>
                </c:pt>
                <c:pt idx="798">
                  <c:v>1.008</c:v>
                </c:pt>
                <c:pt idx="799">
                  <c:v>1.008</c:v>
                </c:pt>
                <c:pt idx="800">
                  <c:v>1.01</c:v>
                </c:pt>
                <c:pt idx="801">
                  <c:v>1.0089999999999999</c:v>
                </c:pt>
                <c:pt idx="802">
                  <c:v>1.0089999999999999</c:v>
                </c:pt>
                <c:pt idx="803">
                  <c:v>1.01</c:v>
                </c:pt>
                <c:pt idx="804">
                  <c:v>1.0089999999999999</c:v>
                </c:pt>
                <c:pt idx="805">
                  <c:v>1.0129999999999999</c:v>
                </c:pt>
                <c:pt idx="806">
                  <c:v>1.0109999999999999</c:v>
                </c:pt>
                <c:pt idx="807">
                  <c:v>1.012</c:v>
                </c:pt>
                <c:pt idx="808">
                  <c:v>1.0129999999999999</c:v>
                </c:pt>
                <c:pt idx="809">
                  <c:v>1.016</c:v>
                </c:pt>
                <c:pt idx="810">
                  <c:v>1.0169999999999999</c:v>
                </c:pt>
                <c:pt idx="811">
                  <c:v>1.0149999999999999</c:v>
                </c:pt>
                <c:pt idx="812">
                  <c:v>1.014</c:v>
                </c:pt>
                <c:pt idx="813">
                  <c:v>1.0149999999999999</c:v>
                </c:pt>
                <c:pt idx="814">
                  <c:v>1.0149999999999999</c:v>
                </c:pt>
                <c:pt idx="815">
                  <c:v>1.0149999999999999</c:v>
                </c:pt>
                <c:pt idx="816">
                  <c:v>1.0169999999999999</c:v>
                </c:pt>
                <c:pt idx="817">
                  <c:v>1.018</c:v>
                </c:pt>
                <c:pt idx="818">
                  <c:v>1.022</c:v>
                </c:pt>
                <c:pt idx="819">
                  <c:v>1.0209999999999999</c:v>
                </c:pt>
                <c:pt idx="820">
                  <c:v>1.024</c:v>
                </c:pt>
                <c:pt idx="821">
                  <c:v>1.022</c:v>
                </c:pt>
                <c:pt idx="822">
                  <c:v>1.024</c:v>
                </c:pt>
                <c:pt idx="823">
                  <c:v>1.024</c:v>
                </c:pt>
                <c:pt idx="824">
                  <c:v>1.0269999999999999</c:v>
                </c:pt>
                <c:pt idx="825">
                  <c:v>1.0189999999999999</c:v>
                </c:pt>
                <c:pt idx="826">
                  <c:v>1.0169999999999999</c:v>
                </c:pt>
                <c:pt idx="827">
                  <c:v>1.0189999999999999</c:v>
                </c:pt>
                <c:pt idx="828">
                  <c:v>1.0189999999999999</c:v>
                </c:pt>
                <c:pt idx="829">
                  <c:v>1.0189999999999999</c:v>
                </c:pt>
                <c:pt idx="830">
                  <c:v>1.024</c:v>
                </c:pt>
                <c:pt idx="831">
                  <c:v>1.03</c:v>
                </c:pt>
                <c:pt idx="832">
                  <c:v>1.0329999999999999</c:v>
                </c:pt>
                <c:pt idx="833">
                  <c:v>1.0529999999999999</c:v>
                </c:pt>
                <c:pt idx="834">
                  <c:v>1.052</c:v>
                </c:pt>
                <c:pt idx="835">
                  <c:v>1.0569999999999999</c:v>
                </c:pt>
                <c:pt idx="836">
                  <c:v>1.07</c:v>
                </c:pt>
                <c:pt idx="837">
                  <c:v>1.085</c:v>
                </c:pt>
                <c:pt idx="838">
                  <c:v>1.093</c:v>
                </c:pt>
                <c:pt idx="839">
                  <c:v>1.0920000000000001</c:v>
                </c:pt>
                <c:pt idx="840">
                  <c:v>1.1020000000000001</c:v>
                </c:pt>
                <c:pt idx="841">
                  <c:v>1.097</c:v>
                </c:pt>
                <c:pt idx="842">
                  <c:v>1.091</c:v>
                </c:pt>
                <c:pt idx="843">
                  <c:v>1.07</c:v>
                </c:pt>
                <c:pt idx="844">
                  <c:v>1.07</c:v>
                </c:pt>
                <c:pt idx="845">
                  <c:v>1.077</c:v>
                </c:pt>
                <c:pt idx="846">
                  <c:v>1.071</c:v>
                </c:pt>
                <c:pt idx="847">
                  <c:v>1.0820000000000001</c:v>
                </c:pt>
                <c:pt idx="848">
                  <c:v>1.08</c:v>
                </c:pt>
                <c:pt idx="849">
                  <c:v>1.087</c:v>
                </c:pt>
                <c:pt idx="850">
                  <c:v>1.085</c:v>
                </c:pt>
                <c:pt idx="851">
                  <c:v>1.0760000000000001</c:v>
                </c:pt>
                <c:pt idx="852">
                  <c:v>1.077</c:v>
                </c:pt>
                <c:pt idx="853">
                  <c:v>1.07</c:v>
                </c:pt>
                <c:pt idx="854">
                  <c:v>1.0669999999999999</c:v>
                </c:pt>
                <c:pt idx="855">
                  <c:v>1.071</c:v>
                </c:pt>
                <c:pt idx="856">
                  <c:v>1.0669999999999999</c:v>
                </c:pt>
                <c:pt idx="857">
                  <c:v>1.0760000000000001</c:v>
                </c:pt>
                <c:pt idx="858">
                  <c:v>1.079</c:v>
                </c:pt>
                <c:pt idx="859">
                  <c:v>1.0740000000000001</c:v>
                </c:pt>
                <c:pt idx="860">
                  <c:v>1.0760000000000001</c:v>
                </c:pt>
                <c:pt idx="861">
                  <c:v>1.083</c:v>
                </c:pt>
                <c:pt idx="862">
                  <c:v>1.083</c:v>
                </c:pt>
                <c:pt idx="863">
                  <c:v>1.0820000000000001</c:v>
                </c:pt>
                <c:pt idx="864">
                  <c:v>1.085</c:v>
                </c:pt>
                <c:pt idx="865">
                  <c:v>1.083</c:v>
                </c:pt>
                <c:pt idx="866">
                  <c:v>1.0780000000000001</c:v>
                </c:pt>
                <c:pt idx="867">
                  <c:v>1.073</c:v>
                </c:pt>
                <c:pt idx="868">
                  <c:v>1.069</c:v>
                </c:pt>
                <c:pt idx="869">
                  <c:v>1.077</c:v>
                </c:pt>
                <c:pt idx="870">
                  <c:v>1.077</c:v>
                </c:pt>
                <c:pt idx="871">
                  <c:v>1.073</c:v>
                </c:pt>
                <c:pt idx="872">
                  <c:v>1.081</c:v>
                </c:pt>
                <c:pt idx="873">
                  <c:v>1.0760000000000001</c:v>
                </c:pt>
                <c:pt idx="874">
                  <c:v>1.071</c:v>
                </c:pt>
                <c:pt idx="875">
                  <c:v>1.077</c:v>
                </c:pt>
                <c:pt idx="876">
                  <c:v>1.0760000000000001</c:v>
                </c:pt>
                <c:pt idx="877">
                  <c:v>1.08</c:v>
                </c:pt>
                <c:pt idx="878">
                  <c:v>1.081</c:v>
                </c:pt>
                <c:pt idx="879">
                  <c:v>1.081</c:v>
                </c:pt>
                <c:pt idx="880">
                  <c:v>1.0740000000000001</c:v>
                </c:pt>
                <c:pt idx="881">
                  <c:v>1.0720000000000001</c:v>
                </c:pt>
                <c:pt idx="882">
                  <c:v>1.0680000000000001</c:v>
                </c:pt>
                <c:pt idx="883">
                  <c:v>1.0669999999999999</c:v>
                </c:pt>
                <c:pt idx="884">
                  <c:v>1.069</c:v>
                </c:pt>
                <c:pt idx="886">
                  <c:v>1.0609999999999999</c:v>
                </c:pt>
                <c:pt idx="887">
                  <c:v>1.0620000000000001</c:v>
                </c:pt>
                <c:pt idx="888">
                  <c:v>1.0580000000000001</c:v>
                </c:pt>
                <c:pt idx="889">
                  <c:v>1.0569999999999999</c:v>
                </c:pt>
                <c:pt idx="890">
                  <c:v>1.0509999999999999</c:v>
                </c:pt>
                <c:pt idx="891">
                  <c:v>1.046</c:v>
                </c:pt>
                <c:pt idx="892">
                  <c:v>1.042</c:v>
                </c:pt>
                <c:pt idx="893">
                  <c:v>1.0429999999999999</c:v>
                </c:pt>
                <c:pt idx="894">
                  <c:v>1.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6A1-4DF8-BCE3-323EFAF78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6006280"/>
        <c:axId val="326005888"/>
      </c:lineChart>
      <c:dateAx>
        <c:axId val="3260051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5496"/>
        <c:crosses val="autoZero"/>
        <c:auto val="1"/>
        <c:lblOffset val="100"/>
        <c:baseTimeUnit val="days"/>
        <c:majorUnit val="156"/>
        <c:majorTimeUnit val="days"/>
      </c:dateAx>
      <c:valAx>
        <c:axId val="326005496"/>
        <c:scaling>
          <c:orientation val="minMax"/>
          <c:max val="1.4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5104"/>
        <c:crosses val="autoZero"/>
        <c:crossBetween val="between"/>
        <c:majorUnit val="0.1"/>
      </c:valAx>
      <c:valAx>
        <c:axId val="326005888"/>
        <c:scaling>
          <c:orientation val="minMax"/>
          <c:max val="1.1400000000000001"/>
          <c:min val="0.87000000000000011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26006280"/>
        <c:crosses val="max"/>
        <c:crossBetween val="between"/>
        <c:majorUnit val="3.0000000000000006E-2"/>
      </c:valAx>
      <c:dateAx>
        <c:axId val="326006280"/>
        <c:scaling>
          <c:orientation val="minMax"/>
        </c:scaling>
        <c:delete val="1"/>
        <c:axPos val="b"/>
        <c:numFmt formatCode="dd\.mm\.yyyy;@" sourceLinked="1"/>
        <c:majorTickMark val="out"/>
        <c:minorTickMark val="none"/>
        <c:tickLblPos val="nextTo"/>
        <c:crossAx val="32600588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68419664546226"/>
          <c:w val="1"/>
          <c:h val="0.125274703595274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959904682967265E-2"/>
          <c:y val="2.4037014550884927E-2"/>
          <c:w val="0.50336401794439012"/>
          <c:h val="0.84025176858082784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.2.5.'!$N$9</c:f>
              <c:strCache>
                <c:ptCount val="1"/>
                <c:pt idx="0">
                  <c:v>Expenses for credit and deposit insurance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N$10:$N$23</c:f>
              <c:numCache>
                <c:formatCode>#\ ##0.0</c:formatCode>
                <c:ptCount val="14"/>
                <c:pt idx="1">
                  <c:v>6.5</c:v>
                </c:pt>
                <c:pt idx="4">
                  <c:v>3.1</c:v>
                </c:pt>
                <c:pt idx="7" formatCode="0.0">
                  <c:v>14.2</c:v>
                </c:pt>
                <c:pt idx="10">
                  <c:v>16.399999999999999</c:v>
                </c:pt>
                <c:pt idx="13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B7-4FB8-89FB-23C53FF5C770}"/>
            </c:ext>
          </c:extLst>
        </c:ser>
        <c:ser>
          <c:idx val="0"/>
          <c:order val="1"/>
          <c:tx>
            <c:strRef>
              <c:f>'4.2.5.'!$K$9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K$10:$K$22</c:f>
              <c:numCache>
                <c:formatCode>General</c:formatCode>
                <c:ptCount val="13"/>
                <c:pt idx="0" formatCode="0.0">
                  <c:v>18.2</c:v>
                </c:pt>
                <c:pt idx="3" formatCode="0.0">
                  <c:v>24.3</c:v>
                </c:pt>
                <c:pt idx="6" formatCode="0.0">
                  <c:v>19.2</c:v>
                </c:pt>
                <c:pt idx="9" formatCode="0.0">
                  <c:v>43</c:v>
                </c:pt>
                <c:pt idx="12" formatCode="0.0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B7-4FB8-89FB-23C53FF5C770}"/>
            </c:ext>
          </c:extLst>
        </c:ser>
        <c:ser>
          <c:idx val="3"/>
          <c:order val="2"/>
          <c:tx>
            <c:strRef>
              <c:f>'4.2.5.'!$M$9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12"/>
              <c:layout>
                <c:manualLayout>
                  <c:x val="1.2861633814801838E-2"/>
                  <c:y val="-3.662584312108357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B7-4FB8-89FB-23C53FF5C7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M$10:$M$22</c:f>
              <c:numCache>
                <c:formatCode>General</c:formatCode>
                <c:ptCount val="13"/>
                <c:pt idx="0" formatCode="#\ ##0.0">
                  <c:v>416.6</c:v>
                </c:pt>
                <c:pt idx="3" formatCode="#\ ##0.0">
                  <c:v>443.7</c:v>
                </c:pt>
                <c:pt idx="6" formatCode="0.0">
                  <c:v>475.3</c:v>
                </c:pt>
                <c:pt idx="9" formatCode="#\ ##0.0">
                  <c:v>499.2</c:v>
                </c:pt>
                <c:pt idx="12" formatCode="#\ ##0.0">
                  <c:v>41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B7-4FB8-89FB-23C53FF5C770}"/>
            </c:ext>
          </c:extLst>
        </c:ser>
        <c:ser>
          <c:idx val="5"/>
          <c:order val="3"/>
          <c:tx>
            <c:strRef>
              <c:f>'4.2.5.'!$O$9</c:f>
              <c:strCache>
                <c:ptCount val="1"/>
                <c:pt idx="0">
                  <c:v>Expenses for provisioning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O$10:$O$23</c:f>
              <c:numCache>
                <c:formatCode>#\ ##0.0</c:formatCode>
                <c:ptCount val="14"/>
                <c:pt idx="1">
                  <c:v>96.8</c:v>
                </c:pt>
                <c:pt idx="4">
                  <c:v>68.8</c:v>
                </c:pt>
                <c:pt idx="7" formatCode="0.0">
                  <c:v>71.400000000000006</c:v>
                </c:pt>
                <c:pt idx="10">
                  <c:v>53.6</c:v>
                </c:pt>
                <c:pt idx="1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B7-4FB8-89FB-23C53FF5C770}"/>
            </c:ext>
          </c:extLst>
        </c:ser>
        <c:ser>
          <c:idx val="6"/>
          <c:order val="4"/>
          <c:tx>
            <c:strRef>
              <c:f>'4.2.5.'!$P$9</c:f>
              <c:strCache>
                <c:ptCount val="1"/>
                <c:pt idx="0">
                  <c:v>Other expenses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P$10:$P$23</c:f>
              <c:numCache>
                <c:formatCode>#\ ##0.0</c:formatCode>
                <c:ptCount val="14"/>
                <c:pt idx="1">
                  <c:v>7.2</c:v>
                </c:pt>
                <c:pt idx="4">
                  <c:v>12.3</c:v>
                </c:pt>
                <c:pt idx="7" formatCode="0.0">
                  <c:v>5.3</c:v>
                </c:pt>
                <c:pt idx="10">
                  <c:v>28.4</c:v>
                </c:pt>
                <c:pt idx="13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B7-4FB8-89FB-23C53FF5C770}"/>
            </c:ext>
          </c:extLst>
        </c:ser>
        <c:ser>
          <c:idx val="7"/>
          <c:order val="5"/>
          <c:tx>
            <c:strRef>
              <c:f>'4.2.5.'!$Q$9</c:f>
              <c:strCache>
                <c:ptCount val="1"/>
                <c:pt idx="0">
                  <c:v>Other operating expense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dLbls>
            <c:dLbl>
              <c:idx val="13"/>
              <c:layout>
                <c:manualLayout>
                  <c:x val="9.6463022508038593E-3"/>
                  <c:y val="3.296367679677259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84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B7-4FB8-89FB-23C53FF5C7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.2.5.'!$H$10:$H$23</c:f>
              <c:strCache>
                <c:ptCount val="13"/>
                <c:pt idx="0">
                  <c:v>2015</c:v>
                </c:pt>
                <c:pt idx="3">
                  <c:v>2016</c:v>
                </c:pt>
                <c:pt idx="6">
                  <c:v>2017</c:v>
                </c:pt>
                <c:pt idx="9">
                  <c:v>2018</c:v>
                </c:pt>
                <c:pt idx="12">
                  <c:v>9M
2019</c:v>
                </c:pt>
              </c:strCache>
            </c:strRef>
          </c:cat>
          <c:val>
            <c:numRef>
              <c:f>'4.2.5.'!$Q$10:$Q$23</c:f>
              <c:numCache>
                <c:formatCode>#\ ##0.0</c:formatCode>
                <c:ptCount val="14"/>
                <c:pt idx="1">
                  <c:v>301.23366229999999</c:v>
                </c:pt>
                <c:pt idx="4">
                  <c:v>332.8</c:v>
                </c:pt>
                <c:pt idx="7" formatCode="0.0">
                  <c:v>352.1</c:v>
                </c:pt>
                <c:pt idx="10">
                  <c:v>414.7</c:v>
                </c:pt>
                <c:pt idx="13">
                  <c:v>31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0B7-4FB8-89FB-23C53FF5C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3131928"/>
        <c:axId val="493132320"/>
      </c:barChart>
      <c:lineChart>
        <c:grouping val="standard"/>
        <c:varyColors val="0"/>
        <c:ser>
          <c:idx val="8"/>
          <c:order val="6"/>
          <c:tx>
            <c:strRef>
              <c:f>'4.2.5.'!$R$9</c:f>
              <c:strCache>
                <c:ptCount val="1"/>
                <c:pt idx="0">
                  <c:v>CIR, % (r.h.s.)</c:v>
                </c:pt>
              </c:strCache>
            </c:strRef>
          </c:tx>
          <c:spPr>
            <a:ln w="19050">
              <a:noFill/>
            </a:ln>
          </c:spPr>
          <c:marker>
            <c:symbol val="diamond"/>
            <c:size val="8"/>
            <c:spPr>
              <a:solidFill>
                <a:srgbClr val="7D0532"/>
              </a:solidFill>
              <a:ln>
                <a:noFill/>
              </a:ln>
            </c:spPr>
          </c:marker>
          <c:val>
            <c:numRef>
              <c:f>'4.2.5.'!$R$10:$R$24</c:f>
              <c:numCache>
                <c:formatCode>0.0%</c:formatCode>
                <c:ptCount val="15"/>
                <c:pt idx="0">
                  <c:v>0.73799999999999999</c:v>
                </c:pt>
                <c:pt idx="3">
                  <c:v>0.75700000000000001</c:v>
                </c:pt>
                <c:pt idx="6">
                  <c:v>0.77100000000000002</c:v>
                </c:pt>
                <c:pt idx="9">
                  <c:v>0.86399999999999999</c:v>
                </c:pt>
                <c:pt idx="12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0B7-4FB8-89FB-23C53FF5C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133104"/>
        <c:axId val="493132712"/>
      </c:lineChart>
      <c:catAx>
        <c:axId val="4931319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32320"/>
        <c:crosses val="autoZero"/>
        <c:auto val="0"/>
        <c:lblAlgn val="ctr"/>
        <c:lblOffset val="100"/>
        <c:tickLblSkip val="1"/>
        <c:noMultiLvlLbl val="0"/>
      </c:catAx>
      <c:valAx>
        <c:axId val="493132320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93131928"/>
        <c:crossesAt val="1"/>
        <c:crossBetween val="between"/>
        <c:majorUnit val="100"/>
      </c:valAx>
      <c:valAx>
        <c:axId val="493132712"/>
        <c:scaling>
          <c:orientation val="minMax"/>
          <c:max val="0.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chemeClr val="tx2"/>
            </a:solidFill>
          </a:ln>
        </c:spPr>
        <c:crossAx val="493133104"/>
        <c:crosses val="max"/>
        <c:crossBetween val="between"/>
        <c:majorUnit val="0.15000000000000002"/>
      </c:valAx>
      <c:catAx>
        <c:axId val="493133104"/>
        <c:scaling>
          <c:orientation val="minMax"/>
        </c:scaling>
        <c:delete val="1"/>
        <c:axPos val="b"/>
        <c:majorTickMark val="out"/>
        <c:minorTickMark val="none"/>
        <c:tickLblPos val="nextTo"/>
        <c:crossAx val="493132712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70397641467531313"/>
          <c:y val="2.5468847388259944E-2"/>
          <c:w val="0.295943635071511"/>
          <c:h val="0.96985176347211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11515565537746E-2"/>
          <c:y val="4.7575746903045883E-2"/>
          <c:w val="0.7820426327301131"/>
          <c:h val="0.535348249820126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.6.'!$I$9</c:f>
              <c:strCache>
                <c:ptCount val="1"/>
                <c:pt idx="0">
                  <c:v>Кількість кредитних спілок (КС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I$11:$I$15</c:f>
              <c:numCache>
                <c:formatCode>General</c:formatCode>
                <c:ptCount val="5"/>
                <c:pt idx="0">
                  <c:v>9</c:v>
                </c:pt>
                <c:pt idx="1">
                  <c:v>31</c:v>
                </c:pt>
                <c:pt idx="2">
                  <c:v>91</c:v>
                </c:pt>
                <c:pt idx="3">
                  <c:v>40</c:v>
                </c:pt>
                <c:pt idx="4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92-4CA3-A3EA-8A38B239E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3133888"/>
        <c:axId val="493134280"/>
      </c:barChart>
      <c:barChart>
        <c:barDir val="col"/>
        <c:grouping val="stacked"/>
        <c:varyColors val="0"/>
        <c:ser>
          <c:idx val="2"/>
          <c:order val="1"/>
          <c:tx>
            <c:strRef>
              <c:f>'4.2.6.'!$K$9</c:f>
              <c:strCache>
                <c:ptCount val="1"/>
                <c:pt idx="0">
                  <c:v>Частка активів КС, що не залучають депозити, % (п. ш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K$11:$K$15</c:f>
              <c:numCache>
                <c:formatCode>0.0%</c:formatCode>
                <c:ptCount val="5"/>
                <c:pt idx="0">
                  <c:v>4.8000000000000001E-2</c:v>
                </c:pt>
                <c:pt idx="1">
                  <c:v>2.1000000000000001E-2</c:v>
                </c:pt>
                <c:pt idx="2">
                  <c:v>1.9E-2</c:v>
                </c:pt>
                <c:pt idx="3">
                  <c:v>2.4E-2</c:v>
                </c:pt>
                <c:pt idx="4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92-4CA3-A3EA-8A38B239EF38}"/>
            </c:ext>
          </c:extLst>
        </c:ser>
        <c:ser>
          <c:idx val="1"/>
          <c:order val="2"/>
          <c:tx>
            <c:strRef>
              <c:f>'4.2.6.'!$J$9</c:f>
              <c:strCache>
                <c:ptCount val="1"/>
                <c:pt idx="0">
                  <c:v>Частка активів КС, що залучають депозити, % (п. 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J$11:$J$15</c:f>
              <c:numCache>
                <c:formatCode>0.0%</c:formatCode>
                <c:ptCount val="5"/>
                <c:pt idx="0">
                  <c:v>5.0000000000000001E-3</c:v>
                </c:pt>
                <c:pt idx="1">
                  <c:v>0.26</c:v>
                </c:pt>
                <c:pt idx="2">
                  <c:v>0.27500000000000002</c:v>
                </c:pt>
                <c:pt idx="3">
                  <c:v>0.114</c:v>
                </c:pt>
                <c:pt idx="4">
                  <c:v>0.10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92-4CA3-A3EA-8A38B239E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3135064"/>
        <c:axId val="493134672"/>
      </c:barChart>
      <c:catAx>
        <c:axId val="493133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4280"/>
        <c:crosses val="autoZero"/>
        <c:auto val="1"/>
        <c:lblAlgn val="ctr"/>
        <c:lblOffset val="100"/>
        <c:noMultiLvlLbl val="0"/>
      </c:catAx>
      <c:valAx>
        <c:axId val="49313428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3888"/>
        <c:crosses val="autoZero"/>
        <c:crossBetween val="between"/>
        <c:majorUnit val="30"/>
      </c:valAx>
      <c:valAx>
        <c:axId val="493134672"/>
        <c:scaling>
          <c:orientation val="minMax"/>
          <c:max val="0.4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5064"/>
        <c:crosses val="max"/>
        <c:crossBetween val="between"/>
        <c:majorUnit val="0.1"/>
      </c:valAx>
      <c:catAx>
        <c:axId val="493135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31346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86092017155498E-2"/>
          <c:y val="0.67227243224848265"/>
          <c:w val="0.92896221258108991"/>
          <c:h val="0.209124162211190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11515565537746E-2"/>
          <c:y val="4.7575746903045883E-2"/>
          <c:w val="0.79846982166243596"/>
          <c:h val="0.535348249820126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.6.'!$I$10</c:f>
              <c:strCache>
                <c:ptCount val="1"/>
                <c:pt idx="0">
                  <c:v>Number of credit union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I$11:$I$15</c:f>
              <c:numCache>
                <c:formatCode>General</c:formatCode>
                <c:ptCount val="5"/>
                <c:pt idx="0">
                  <c:v>9</c:v>
                </c:pt>
                <c:pt idx="1">
                  <c:v>31</c:v>
                </c:pt>
                <c:pt idx="2">
                  <c:v>91</c:v>
                </c:pt>
                <c:pt idx="3">
                  <c:v>40</c:v>
                </c:pt>
                <c:pt idx="4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A7-470A-A940-E0BD7E5B5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3135848"/>
        <c:axId val="493136240"/>
      </c:barChart>
      <c:barChart>
        <c:barDir val="col"/>
        <c:grouping val="stacked"/>
        <c:varyColors val="0"/>
        <c:ser>
          <c:idx val="2"/>
          <c:order val="1"/>
          <c:tx>
            <c:strRef>
              <c:f>'4.2.6.'!$K$10</c:f>
              <c:strCache>
                <c:ptCount val="1"/>
                <c:pt idx="0">
                  <c:v>Share of assets of CU that do not attract deposits, % (r.h.s.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K$11:$K$15</c:f>
              <c:numCache>
                <c:formatCode>0.0%</c:formatCode>
                <c:ptCount val="5"/>
                <c:pt idx="0">
                  <c:v>4.8000000000000001E-2</c:v>
                </c:pt>
                <c:pt idx="1">
                  <c:v>2.1000000000000001E-2</c:v>
                </c:pt>
                <c:pt idx="2">
                  <c:v>1.9E-2</c:v>
                </c:pt>
                <c:pt idx="3">
                  <c:v>2.4E-2</c:v>
                </c:pt>
                <c:pt idx="4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A7-470A-A940-E0BD7E5B5D7B}"/>
            </c:ext>
          </c:extLst>
        </c:ser>
        <c:ser>
          <c:idx val="1"/>
          <c:order val="2"/>
          <c:tx>
            <c:strRef>
              <c:f>'4.2.6.'!$J$10</c:f>
              <c:strCache>
                <c:ptCount val="1"/>
                <c:pt idx="0">
                  <c:v>Share of CU assets that attract deposits, % (r.h.s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2.6.'!$H$11:$H$15</c:f>
              <c:strCache>
                <c:ptCount val="5"/>
                <c:pt idx="0">
                  <c:v>&lt;7%</c:v>
                </c:pt>
                <c:pt idx="1">
                  <c:v>7–15%</c:v>
                </c:pt>
                <c:pt idx="2">
                  <c:v>15–30%</c:v>
                </c:pt>
                <c:pt idx="3">
                  <c:v>30–50%</c:v>
                </c:pt>
                <c:pt idx="4">
                  <c:v>&gt;50%</c:v>
                </c:pt>
              </c:strCache>
            </c:strRef>
          </c:cat>
          <c:val>
            <c:numRef>
              <c:f>'4.2.6.'!$J$11:$J$15</c:f>
              <c:numCache>
                <c:formatCode>0.0%</c:formatCode>
                <c:ptCount val="5"/>
                <c:pt idx="0">
                  <c:v>5.0000000000000001E-3</c:v>
                </c:pt>
                <c:pt idx="1">
                  <c:v>0.26</c:v>
                </c:pt>
                <c:pt idx="2">
                  <c:v>0.27500000000000002</c:v>
                </c:pt>
                <c:pt idx="3">
                  <c:v>0.114</c:v>
                </c:pt>
                <c:pt idx="4">
                  <c:v>0.10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A7-470A-A940-E0BD7E5B5D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493137024"/>
        <c:axId val="493136632"/>
      </c:barChart>
      <c:catAx>
        <c:axId val="49313584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6240"/>
        <c:crosses val="autoZero"/>
        <c:auto val="1"/>
        <c:lblAlgn val="ctr"/>
        <c:lblOffset val="100"/>
        <c:noMultiLvlLbl val="0"/>
      </c:catAx>
      <c:valAx>
        <c:axId val="493136240"/>
        <c:scaling>
          <c:orientation val="minMax"/>
          <c:max val="1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5848"/>
        <c:crosses val="autoZero"/>
        <c:crossBetween val="between"/>
        <c:majorUnit val="30"/>
      </c:valAx>
      <c:valAx>
        <c:axId val="493136632"/>
        <c:scaling>
          <c:orientation val="minMax"/>
          <c:max val="0.4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93137024"/>
        <c:crosses val="max"/>
        <c:crossBetween val="between"/>
        <c:majorUnit val="0.1"/>
      </c:valAx>
      <c:catAx>
        <c:axId val="493137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3136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0486092017155498E-2"/>
          <c:y val="0.67227243224848265"/>
          <c:w val="0.92896221258108991"/>
          <c:h val="0.209124162211190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ІФС1.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N$17:$N$3024</c:f>
              <c:numCache>
                <c:formatCode>0.00</c:formatCode>
                <c:ptCount val="3008"/>
                <c:pt idx="0">
                  <c:v>0.192</c:v>
                </c:pt>
                <c:pt idx="1">
                  <c:v>0.217</c:v>
                </c:pt>
                <c:pt idx="2">
                  <c:v>0.20300000000000001</c:v>
                </c:pt>
                <c:pt idx="3">
                  <c:v>0.189</c:v>
                </c:pt>
                <c:pt idx="4">
                  <c:v>0.192</c:v>
                </c:pt>
                <c:pt idx="5">
                  <c:v>0.16</c:v>
                </c:pt>
                <c:pt idx="6">
                  <c:v>0.158</c:v>
                </c:pt>
                <c:pt idx="7">
                  <c:v>0.16600000000000001</c:v>
                </c:pt>
                <c:pt idx="8">
                  <c:v>0.16900000000000001</c:v>
                </c:pt>
                <c:pt idx="9">
                  <c:v>0.17399999999999999</c:v>
                </c:pt>
                <c:pt idx="10">
                  <c:v>0.185</c:v>
                </c:pt>
                <c:pt idx="11">
                  <c:v>0.19600000000000001</c:v>
                </c:pt>
                <c:pt idx="12">
                  <c:v>0.19800000000000001</c:v>
                </c:pt>
                <c:pt idx="13">
                  <c:v>0.20899999999999999</c:v>
                </c:pt>
                <c:pt idx="14">
                  <c:v>0.218</c:v>
                </c:pt>
                <c:pt idx="15">
                  <c:v>0.223</c:v>
                </c:pt>
                <c:pt idx="16">
                  <c:v>0.188</c:v>
                </c:pt>
                <c:pt idx="17">
                  <c:v>0.22</c:v>
                </c:pt>
                <c:pt idx="18">
                  <c:v>0.23</c:v>
                </c:pt>
                <c:pt idx="19">
                  <c:v>0.222</c:v>
                </c:pt>
                <c:pt idx="20">
                  <c:v>0.21199999999999999</c:v>
                </c:pt>
                <c:pt idx="21">
                  <c:v>0.20100000000000001</c:v>
                </c:pt>
                <c:pt idx="22">
                  <c:v>0.20699999999999999</c:v>
                </c:pt>
                <c:pt idx="23">
                  <c:v>0.19</c:v>
                </c:pt>
                <c:pt idx="24">
                  <c:v>0.16800000000000001</c:v>
                </c:pt>
                <c:pt idx="25">
                  <c:v>0.18099999999999999</c:v>
                </c:pt>
                <c:pt idx="26">
                  <c:v>0.17100000000000001</c:v>
                </c:pt>
                <c:pt idx="27">
                  <c:v>0.186</c:v>
                </c:pt>
                <c:pt idx="28">
                  <c:v>0.19600000000000001</c:v>
                </c:pt>
                <c:pt idx="29">
                  <c:v>0.219</c:v>
                </c:pt>
                <c:pt idx="30">
                  <c:v>0.20599999999999999</c:v>
                </c:pt>
                <c:pt idx="31">
                  <c:v>0.187</c:v>
                </c:pt>
                <c:pt idx="32">
                  <c:v>0.20499999999999999</c:v>
                </c:pt>
                <c:pt idx="33">
                  <c:v>0.222</c:v>
                </c:pt>
                <c:pt idx="34">
                  <c:v>0.23</c:v>
                </c:pt>
                <c:pt idx="35">
                  <c:v>0.24</c:v>
                </c:pt>
                <c:pt idx="36">
                  <c:v>0.23599999999999999</c:v>
                </c:pt>
                <c:pt idx="37">
                  <c:v>0.218</c:v>
                </c:pt>
                <c:pt idx="38">
                  <c:v>0.187</c:v>
                </c:pt>
                <c:pt idx="39">
                  <c:v>0.22900000000000001</c:v>
                </c:pt>
                <c:pt idx="40">
                  <c:v>0.214</c:v>
                </c:pt>
                <c:pt idx="41">
                  <c:v>0.222</c:v>
                </c:pt>
                <c:pt idx="42">
                  <c:v>0.22700000000000001</c:v>
                </c:pt>
                <c:pt idx="43">
                  <c:v>0.16800000000000001</c:v>
                </c:pt>
                <c:pt idx="44">
                  <c:v>0.20499999999999999</c:v>
                </c:pt>
                <c:pt idx="45">
                  <c:v>0.20100000000000001</c:v>
                </c:pt>
                <c:pt idx="46">
                  <c:v>0.20599999999999999</c:v>
                </c:pt>
                <c:pt idx="47">
                  <c:v>0.192</c:v>
                </c:pt>
                <c:pt idx="48">
                  <c:v>0.19800000000000001</c:v>
                </c:pt>
                <c:pt idx="49">
                  <c:v>0.20499999999999999</c:v>
                </c:pt>
                <c:pt idx="50">
                  <c:v>0.17499999999999999</c:v>
                </c:pt>
                <c:pt idx="51">
                  <c:v>0.17599999999999999</c:v>
                </c:pt>
                <c:pt idx="52">
                  <c:v>0.19900000000000001</c:v>
                </c:pt>
                <c:pt idx="53">
                  <c:v>0.191</c:v>
                </c:pt>
                <c:pt idx="54">
                  <c:v>0.20200000000000001</c:v>
                </c:pt>
                <c:pt idx="55">
                  <c:v>0.22</c:v>
                </c:pt>
                <c:pt idx="56">
                  <c:v>0.20799999999999999</c:v>
                </c:pt>
                <c:pt idx="57">
                  <c:v>0.187</c:v>
                </c:pt>
                <c:pt idx="58">
                  <c:v>0.19700000000000001</c:v>
                </c:pt>
                <c:pt idx="59">
                  <c:v>0.186</c:v>
                </c:pt>
                <c:pt idx="60">
                  <c:v>0.17599999999999999</c:v>
                </c:pt>
                <c:pt idx="61">
                  <c:v>0.20100000000000001</c:v>
                </c:pt>
                <c:pt idx="62">
                  <c:v>0.189</c:v>
                </c:pt>
                <c:pt idx="63">
                  <c:v>0.20300000000000001</c:v>
                </c:pt>
                <c:pt idx="64">
                  <c:v>0.21</c:v>
                </c:pt>
                <c:pt idx="65">
                  <c:v>0.21099999999999999</c:v>
                </c:pt>
                <c:pt idx="66">
                  <c:v>0.17</c:v>
                </c:pt>
                <c:pt idx="67">
                  <c:v>0.184</c:v>
                </c:pt>
                <c:pt idx="68">
                  <c:v>0.18</c:v>
                </c:pt>
                <c:pt idx="69">
                  <c:v>0.183</c:v>
                </c:pt>
                <c:pt idx="70">
                  <c:v>0.19</c:v>
                </c:pt>
                <c:pt idx="71">
                  <c:v>0.184</c:v>
                </c:pt>
                <c:pt idx="72">
                  <c:v>0.187</c:v>
                </c:pt>
                <c:pt idx="73">
                  <c:v>0.216</c:v>
                </c:pt>
                <c:pt idx="74">
                  <c:v>0.23</c:v>
                </c:pt>
                <c:pt idx="75">
                  <c:v>0.221</c:v>
                </c:pt>
                <c:pt idx="76">
                  <c:v>0.223</c:v>
                </c:pt>
                <c:pt idx="77">
                  <c:v>0.217</c:v>
                </c:pt>
                <c:pt idx="78">
                  <c:v>0.223</c:v>
                </c:pt>
                <c:pt idx="79">
                  <c:v>0.24</c:v>
                </c:pt>
                <c:pt idx="80">
                  <c:v>0.19</c:v>
                </c:pt>
                <c:pt idx="81">
                  <c:v>0.219</c:v>
                </c:pt>
                <c:pt idx="82">
                  <c:v>0.214</c:v>
                </c:pt>
                <c:pt idx="83">
                  <c:v>0.22</c:v>
                </c:pt>
                <c:pt idx="84">
                  <c:v>0.22900000000000001</c:v>
                </c:pt>
                <c:pt idx="85">
                  <c:v>0.219</c:v>
                </c:pt>
                <c:pt idx="86">
                  <c:v>0.19</c:v>
                </c:pt>
                <c:pt idx="87">
                  <c:v>0.192</c:v>
                </c:pt>
                <c:pt idx="88">
                  <c:v>0.20899999999999999</c:v>
                </c:pt>
                <c:pt idx="89">
                  <c:v>0.20899999999999999</c:v>
                </c:pt>
                <c:pt idx="90">
                  <c:v>0.20699999999999999</c:v>
                </c:pt>
                <c:pt idx="91">
                  <c:v>0.22</c:v>
                </c:pt>
                <c:pt idx="92">
                  <c:v>0.224</c:v>
                </c:pt>
                <c:pt idx="93">
                  <c:v>0.23300000000000001</c:v>
                </c:pt>
                <c:pt idx="94">
                  <c:v>0.219</c:v>
                </c:pt>
                <c:pt idx="95">
                  <c:v>0.23100000000000001</c:v>
                </c:pt>
                <c:pt idx="96">
                  <c:v>0.247</c:v>
                </c:pt>
                <c:pt idx="97">
                  <c:v>0.24299999999999999</c:v>
                </c:pt>
                <c:pt idx="98">
                  <c:v>0.25600000000000001</c:v>
                </c:pt>
                <c:pt idx="99">
                  <c:v>0.27900000000000003</c:v>
                </c:pt>
                <c:pt idx="100">
                  <c:v>0.27700000000000002</c:v>
                </c:pt>
                <c:pt idx="101">
                  <c:v>0.25800000000000001</c:v>
                </c:pt>
                <c:pt idx="102">
                  <c:v>0.26900000000000002</c:v>
                </c:pt>
                <c:pt idx="103">
                  <c:v>0.27300000000000002</c:v>
                </c:pt>
                <c:pt idx="104">
                  <c:v>0.27500000000000002</c:v>
                </c:pt>
                <c:pt idx="105">
                  <c:v>0.27700000000000002</c:v>
                </c:pt>
                <c:pt idx="106">
                  <c:v>0.28599999999999998</c:v>
                </c:pt>
                <c:pt idx="107">
                  <c:v>0.28999999999999998</c:v>
                </c:pt>
                <c:pt idx="108">
                  <c:v>0.248</c:v>
                </c:pt>
                <c:pt idx="109">
                  <c:v>0.28199999999999997</c:v>
                </c:pt>
                <c:pt idx="110">
                  <c:v>0.30099999999999999</c:v>
                </c:pt>
                <c:pt idx="111">
                  <c:v>0.311</c:v>
                </c:pt>
                <c:pt idx="112">
                  <c:v>0.34499999999999997</c:v>
                </c:pt>
                <c:pt idx="113">
                  <c:v>0.36599999999999999</c:v>
                </c:pt>
                <c:pt idx="114">
                  <c:v>0.36899999999999999</c:v>
                </c:pt>
                <c:pt idx="115">
                  <c:v>0.39600000000000002</c:v>
                </c:pt>
                <c:pt idx="116">
                  <c:v>0.36</c:v>
                </c:pt>
                <c:pt idx="117">
                  <c:v>0.40899999999999997</c:v>
                </c:pt>
                <c:pt idx="118">
                  <c:v>0.42299999999999999</c:v>
                </c:pt>
                <c:pt idx="119">
                  <c:v>0.42399999999999999</c:v>
                </c:pt>
                <c:pt idx="120">
                  <c:v>0.432</c:v>
                </c:pt>
                <c:pt idx="121">
                  <c:v>0.44900000000000001</c:v>
                </c:pt>
                <c:pt idx="122">
                  <c:v>0.433</c:v>
                </c:pt>
                <c:pt idx="123">
                  <c:v>0.48099999999999998</c:v>
                </c:pt>
                <c:pt idx="124">
                  <c:v>0.50700000000000001</c:v>
                </c:pt>
                <c:pt idx="125">
                  <c:v>0.504</c:v>
                </c:pt>
                <c:pt idx="126">
                  <c:v>0.497</c:v>
                </c:pt>
                <c:pt idx="127">
                  <c:v>0.52800000000000002</c:v>
                </c:pt>
                <c:pt idx="128">
                  <c:v>0.54</c:v>
                </c:pt>
                <c:pt idx="129">
                  <c:v>0.51800000000000002</c:v>
                </c:pt>
                <c:pt idx="130">
                  <c:v>0.51</c:v>
                </c:pt>
                <c:pt idx="131">
                  <c:v>0.48199999999999998</c:v>
                </c:pt>
                <c:pt idx="132">
                  <c:v>0.49299999999999999</c:v>
                </c:pt>
                <c:pt idx="133">
                  <c:v>0.48499999999999999</c:v>
                </c:pt>
                <c:pt idx="134">
                  <c:v>0.48499999999999999</c:v>
                </c:pt>
                <c:pt idx="135">
                  <c:v>0.48399999999999999</c:v>
                </c:pt>
                <c:pt idx="136">
                  <c:v>0.47399999999999998</c:v>
                </c:pt>
                <c:pt idx="137">
                  <c:v>0.45300000000000001</c:v>
                </c:pt>
                <c:pt idx="138">
                  <c:v>0.47099999999999997</c:v>
                </c:pt>
                <c:pt idx="139">
                  <c:v>0.48099999999999998</c:v>
                </c:pt>
                <c:pt idx="140">
                  <c:v>0.48499999999999999</c:v>
                </c:pt>
                <c:pt idx="141">
                  <c:v>0.48399999999999999</c:v>
                </c:pt>
                <c:pt idx="142">
                  <c:v>0.47099999999999997</c:v>
                </c:pt>
                <c:pt idx="143">
                  <c:v>0.51100000000000001</c:v>
                </c:pt>
                <c:pt idx="144">
                  <c:v>0.49199999999999999</c:v>
                </c:pt>
                <c:pt idx="145">
                  <c:v>0.51600000000000001</c:v>
                </c:pt>
                <c:pt idx="146">
                  <c:v>0.48599999999999999</c:v>
                </c:pt>
                <c:pt idx="147">
                  <c:v>0.505</c:v>
                </c:pt>
                <c:pt idx="148">
                  <c:v>0.52900000000000003</c:v>
                </c:pt>
                <c:pt idx="149">
                  <c:v>0.501</c:v>
                </c:pt>
                <c:pt idx="150">
                  <c:v>0.53700000000000003</c:v>
                </c:pt>
                <c:pt idx="151">
                  <c:v>0.48</c:v>
                </c:pt>
                <c:pt idx="152">
                  <c:v>0.497</c:v>
                </c:pt>
                <c:pt idx="153">
                  <c:v>0.498</c:v>
                </c:pt>
                <c:pt idx="154">
                  <c:v>0.48899999999999999</c:v>
                </c:pt>
                <c:pt idx="155">
                  <c:v>0.49</c:v>
                </c:pt>
                <c:pt idx="156">
                  <c:v>0.48499999999999999</c:v>
                </c:pt>
                <c:pt idx="157">
                  <c:v>0.48399999999999999</c:v>
                </c:pt>
                <c:pt idx="158">
                  <c:v>0.48499999999999999</c:v>
                </c:pt>
                <c:pt idx="159">
                  <c:v>0.46400000000000002</c:v>
                </c:pt>
                <c:pt idx="160">
                  <c:v>0.47099999999999997</c:v>
                </c:pt>
                <c:pt idx="161">
                  <c:v>0.46800000000000003</c:v>
                </c:pt>
                <c:pt idx="162">
                  <c:v>0.47599999999999998</c:v>
                </c:pt>
                <c:pt idx="163">
                  <c:v>0.52</c:v>
                </c:pt>
                <c:pt idx="164">
                  <c:v>0.48199999999999998</c:v>
                </c:pt>
                <c:pt idx="165">
                  <c:v>0.49199999999999999</c:v>
                </c:pt>
                <c:pt idx="166">
                  <c:v>0.48499999999999999</c:v>
                </c:pt>
                <c:pt idx="167">
                  <c:v>0.504</c:v>
                </c:pt>
                <c:pt idx="168">
                  <c:v>0.504</c:v>
                </c:pt>
                <c:pt idx="169">
                  <c:v>0.49399999999999999</c:v>
                </c:pt>
                <c:pt idx="170">
                  <c:v>0.498</c:v>
                </c:pt>
                <c:pt idx="171">
                  <c:v>0.48699999999999999</c:v>
                </c:pt>
                <c:pt idx="172">
                  <c:v>0.58899999999999997</c:v>
                </c:pt>
                <c:pt idx="173">
                  <c:v>0.47099999999999997</c:v>
                </c:pt>
                <c:pt idx="174">
                  <c:v>0.48499999999999999</c:v>
                </c:pt>
                <c:pt idx="175">
                  <c:v>0.504</c:v>
                </c:pt>
                <c:pt idx="176">
                  <c:v>0.502</c:v>
                </c:pt>
                <c:pt idx="177">
                  <c:v>0.51200000000000001</c:v>
                </c:pt>
                <c:pt idx="178">
                  <c:v>0.504</c:v>
                </c:pt>
                <c:pt idx="179">
                  <c:v>0.51400000000000001</c:v>
                </c:pt>
                <c:pt idx="180">
                  <c:v>0.51700000000000002</c:v>
                </c:pt>
                <c:pt idx="181">
                  <c:v>0.51900000000000002</c:v>
                </c:pt>
                <c:pt idx="182">
                  <c:v>0.52</c:v>
                </c:pt>
                <c:pt idx="183">
                  <c:v>0.51</c:v>
                </c:pt>
                <c:pt idx="184">
                  <c:v>0.503</c:v>
                </c:pt>
                <c:pt idx="185">
                  <c:v>0.51400000000000001</c:v>
                </c:pt>
                <c:pt idx="186">
                  <c:v>0.52200000000000002</c:v>
                </c:pt>
                <c:pt idx="187">
                  <c:v>0.53100000000000003</c:v>
                </c:pt>
                <c:pt idx="188">
                  <c:v>0.54900000000000004</c:v>
                </c:pt>
                <c:pt idx="189">
                  <c:v>0.54600000000000004</c:v>
                </c:pt>
                <c:pt idx="190">
                  <c:v>0.56000000000000005</c:v>
                </c:pt>
                <c:pt idx="191">
                  <c:v>0.54600000000000004</c:v>
                </c:pt>
                <c:pt idx="192">
                  <c:v>0.58299999999999996</c:v>
                </c:pt>
                <c:pt idx="193">
                  <c:v>0.57299999999999995</c:v>
                </c:pt>
                <c:pt idx="194">
                  <c:v>0.56899999999999995</c:v>
                </c:pt>
                <c:pt idx="195">
                  <c:v>0.53300000000000003</c:v>
                </c:pt>
                <c:pt idx="196">
                  <c:v>0.52100000000000002</c:v>
                </c:pt>
                <c:pt idx="197">
                  <c:v>0.53200000000000003</c:v>
                </c:pt>
                <c:pt idx="198">
                  <c:v>0.52</c:v>
                </c:pt>
                <c:pt idx="199">
                  <c:v>0.53100000000000003</c:v>
                </c:pt>
                <c:pt idx="200">
                  <c:v>0.53400000000000003</c:v>
                </c:pt>
                <c:pt idx="201">
                  <c:v>0.52700000000000002</c:v>
                </c:pt>
                <c:pt idx="202">
                  <c:v>0.55100000000000005</c:v>
                </c:pt>
                <c:pt idx="203">
                  <c:v>0.55000000000000004</c:v>
                </c:pt>
                <c:pt idx="204">
                  <c:v>0.56000000000000005</c:v>
                </c:pt>
                <c:pt idx="205">
                  <c:v>0.58099999999999996</c:v>
                </c:pt>
                <c:pt idx="206">
                  <c:v>0.56699999999999995</c:v>
                </c:pt>
                <c:pt idx="207">
                  <c:v>0.60099999999999998</c:v>
                </c:pt>
                <c:pt idx="208">
                  <c:v>0.61299999999999999</c:v>
                </c:pt>
                <c:pt idx="209">
                  <c:v>0.59399999999999997</c:v>
                </c:pt>
                <c:pt idx="210">
                  <c:v>0.60699999999999998</c:v>
                </c:pt>
                <c:pt idx="211">
                  <c:v>0.57299999999999995</c:v>
                </c:pt>
                <c:pt idx="212">
                  <c:v>0.64</c:v>
                </c:pt>
                <c:pt idx="213">
                  <c:v>0.61599999999999999</c:v>
                </c:pt>
                <c:pt idx="214">
                  <c:v>0.60699999999999998</c:v>
                </c:pt>
                <c:pt idx="215">
                  <c:v>0.61099999999999999</c:v>
                </c:pt>
                <c:pt idx="216">
                  <c:v>0.56999999999999995</c:v>
                </c:pt>
                <c:pt idx="217">
                  <c:v>0.54900000000000004</c:v>
                </c:pt>
                <c:pt idx="218">
                  <c:v>0.53900000000000003</c:v>
                </c:pt>
                <c:pt idx="219">
                  <c:v>0.54400000000000004</c:v>
                </c:pt>
                <c:pt idx="220">
                  <c:v>0.51600000000000001</c:v>
                </c:pt>
                <c:pt idx="221">
                  <c:v>0.51500000000000001</c:v>
                </c:pt>
                <c:pt idx="222">
                  <c:v>0.48499999999999999</c:v>
                </c:pt>
                <c:pt idx="223">
                  <c:v>0.48799999999999999</c:v>
                </c:pt>
                <c:pt idx="224">
                  <c:v>0.48899999999999999</c:v>
                </c:pt>
                <c:pt idx="225">
                  <c:v>0.46800000000000003</c:v>
                </c:pt>
                <c:pt idx="226">
                  <c:v>0.47299999999999998</c:v>
                </c:pt>
                <c:pt idx="227">
                  <c:v>0.47</c:v>
                </c:pt>
                <c:pt idx="228">
                  <c:v>0.47299999999999998</c:v>
                </c:pt>
                <c:pt idx="229">
                  <c:v>0.46300000000000002</c:v>
                </c:pt>
                <c:pt idx="230">
                  <c:v>0.45900000000000002</c:v>
                </c:pt>
                <c:pt idx="231">
                  <c:v>0.45200000000000001</c:v>
                </c:pt>
                <c:pt idx="232">
                  <c:v>0.442</c:v>
                </c:pt>
                <c:pt idx="233">
                  <c:v>0.46800000000000003</c:v>
                </c:pt>
                <c:pt idx="234">
                  <c:v>0.44400000000000001</c:v>
                </c:pt>
                <c:pt idx="235">
                  <c:v>0.435</c:v>
                </c:pt>
                <c:pt idx="236">
                  <c:v>0.42399999999999999</c:v>
                </c:pt>
                <c:pt idx="237">
                  <c:v>0.41699999999999998</c:v>
                </c:pt>
                <c:pt idx="238">
                  <c:v>0.42599999999999999</c:v>
                </c:pt>
                <c:pt idx="239">
                  <c:v>0.42299999999999999</c:v>
                </c:pt>
                <c:pt idx="240">
                  <c:v>0.41099999999999998</c:v>
                </c:pt>
                <c:pt idx="241">
                  <c:v>0.39900000000000002</c:v>
                </c:pt>
                <c:pt idx="242">
                  <c:v>0.39900000000000002</c:v>
                </c:pt>
                <c:pt idx="243">
                  <c:v>0.38500000000000001</c:v>
                </c:pt>
                <c:pt idx="244">
                  <c:v>0.36299999999999999</c:v>
                </c:pt>
                <c:pt idx="245">
                  <c:v>0.35299999999999998</c:v>
                </c:pt>
                <c:pt idx="246">
                  <c:v>0.35899999999999999</c:v>
                </c:pt>
                <c:pt idx="247">
                  <c:v>0.35899999999999999</c:v>
                </c:pt>
                <c:pt idx="248">
                  <c:v>0.35799999999999998</c:v>
                </c:pt>
                <c:pt idx="249">
                  <c:v>0.34799999999999998</c:v>
                </c:pt>
                <c:pt idx="250">
                  <c:v>0.34799999999999998</c:v>
                </c:pt>
                <c:pt idx="251">
                  <c:v>0.35399999999999998</c:v>
                </c:pt>
                <c:pt idx="252">
                  <c:v>0.34100000000000003</c:v>
                </c:pt>
                <c:pt idx="253">
                  <c:v>0.33600000000000002</c:v>
                </c:pt>
                <c:pt idx="254">
                  <c:v>0.33800000000000002</c:v>
                </c:pt>
                <c:pt idx="255">
                  <c:v>0.316</c:v>
                </c:pt>
                <c:pt idx="256">
                  <c:v>0.315</c:v>
                </c:pt>
                <c:pt idx="257">
                  <c:v>0.307</c:v>
                </c:pt>
                <c:pt idx="258">
                  <c:v>0.28999999999999998</c:v>
                </c:pt>
                <c:pt idx="259">
                  <c:v>0.314</c:v>
                </c:pt>
                <c:pt idx="260">
                  <c:v>0.313</c:v>
                </c:pt>
                <c:pt idx="261">
                  <c:v>0.312</c:v>
                </c:pt>
                <c:pt idx="262">
                  <c:v>0.308</c:v>
                </c:pt>
                <c:pt idx="263">
                  <c:v>0.30199999999999999</c:v>
                </c:pt>
                <c:pt idx="264">
                  <c:v>0.30099999999999999</c:v>
                </c:pt>
                <c:pt idx="265">
                  <c:v>0.30499999999999999</c:v>
                </c:pt>
                <c:pt idx="266">
                  <c:v>0.30399999999999999</c:v>
                </c:pt>
                <c:pt idx="267">
                  <c:v>0.29799999999999999</c:v>
                </c:pt>
                <c:pt idx="268">
                  <c:v>0.29599999999999999</c:v>
                </c:pt>
                <c:pt idx="269">
                  <c:v>0.30199999999999999</c:v>
                </c:pt>
                <c:pt idx="270">
                  <c:v>0.29899999999999999</c:v>
                </c:pt>
                <c:pt idx="271">
                  <c:v>0.29399999999999998</c:v>
                </c:pt>
                <c:pt idx="272">
                  <c:v>0.308</c:v>
                </c:pt>
                <c:pt idx="273">
                  <c:v>0.30299999999999999</c:v>
                </c:pt>
                <c:pt idx="274">
                  <c:v>0.30499999999999999</c:v>
                </c:pt>
                <c:pt idx="275">
                  <c:v>0.3</c:v>
                </c:pt>
                <c:pt idx="276">
                  <c:v>0.28999999999999998</c:v>
                </c:pt>
                <c:pt idx="277">
                  <c:v>0.28699999999999998</c:v>
                </c:pt>
                <c:pt idx="278">
                  <c:v>0.28799999999999998</c:v>
                </c:pt>
                <c:pt idx="279">
                  <c:v>0.311</c:v>
                </c:pt>
                <c:pt idx="280">
                  <c:v>0.28899999999999998</c:v>
                </c:pt>
                <c:pt idx="281">
                  <c:v>0.27900000000000003</c:v>
                </c:pt>
                <c:pt idx="282">
                  <c:v>0.28799999999999998</c:v>
                </c:pt>
                <c:pt idx="283">
                  <c:v>0.3</c:v>
                </c:pt>
                <c:pt idx="284">
                  <c:v>0.28699999999999998</c:v>
                </c:pt>
                <c:pt idx="285">
                  <c:v>0.29299999999999998</c:v>
                </c:pt>
                <c:pt idx="286">
                  <c:v>0.29399999999999998</c:v>
                </c:pt>
                <c:pt idx="287">
                  <c:v>0.28999999999999998</c:v>
                </c:pt>
                <c:pt idx="288">
                  <c:v>0.28799999999999998</c:v>
                </c:pt>
                <c:pt idx="289">
                  <c:v>0.28299999999999997</c:v>
                </c:pt>
                <c:pt idx="290">
                  <c:v>0.27600000000000002</c:v>
                </c:pt>
                <c:pt idx="291">
                  <c:v>0.26</c:v>
                </c:pt>
                <c:pt idx="292">
                  <c:v>0.27300000000000002</c:v>
                </c:pt>
                <c:pt idx="293">
                  <c:v>0.26900000000000002</c:v>
                </c:pt>
                <c:pt idx="294">
                  <c:v>0.27300000000000002</c:v>
                </c:pt>
                <c:pt idx="295">
                  <c:v>0.26900000000000002</c:v>
                </c:pt>
                <c:pt idx="296">
                  <c:v>0.26700000000000002</c:v>
                </c:pt>
                <c:pt idx="297">
                  <c:v>0.27200000000000002</c:v>
                </c:pt>
                <c:pt idx="298">
                  <c:v>0.27</c:v>
                </c:pt>
                <c:pt idx="299">
                  <c:v>0.253</c:v>
                </c:pt>
                <c:pt idx="300">
                  <c:v>0.27500000000000002</c:v>
                </c:pt>
                <c:pt idx="301">
                  <c:v>0.27600000000000002</c:v>
                </c:pt>
                <c:pt idx="302">
                  <c:v>0.26600000000000001</c:v>
                </c:pt>
                <c:pt idx="303">
                  <c:v>0.27200000000000002</c:v>
                </c:pt>
                <c:pt idx="304">
                  <c:v>0.26400000000000001</c:v>
                </c:pt>
                <c:pt idx="305">
                  <c:v>0.255</c:v>
                </c:pt>
                <c:pt idx="306">
                  <c:v>0.25800000000000001</c:v>
                </c:pt>
                <c:pt idx="307">
                  <c:v>0.25600000000000001</c:v>
                </c:pt>
                <c:pt idx="308">
                  <c:v>0.26200000000000001</c:v>
                </c:pt>
                <c:pt idx="309">
                  <c:v>0.26300000000000001</c:v>
                </c:pt>
                <c:pt idx="310">
                  <c:v>0.25</c:v>
                </c:pt>
                <c:pt idx="311">
                  <c:v>0.24</c:v>
                </c:pt>
                <c:pt idx="312">
                  <c:v>0.26300000000000001</c:v>
                </c:pt>
                <c:pt idx="313">
                  <c:v>0.25700000000000001</c:v>
                </c:pt>
                <c:pt idx="314">
                  <c:v>0.24199999999999999</c:v>
                </c:pt>
                <c:pt idx="315">
                  <c:v>0.248</c:v>
                </c:pt>
                <c:pt idx="316">
                  <c:v>0.24299999999999999</c:v>
                </c:pt>
                <c:pt idx="317">
                  <c:v>0.23799999999999999</c:v>
                </c:pt>
                <c:pt idx="318">
                  <c:v>0.24</c:v>
                </c:pt>
                <c:pt idx="319">
                  <c:v>0.24299999999999999</c:v>
                </c:pt>
                <c:pt idx="320">
                  <c:v>0.23599999999999999</c:v>
                </c:pt>
                <c:pt idx="321">
                  <c:v>0.251</c:v>
                </c:pt>
                <c:pt idx="322">
                  <c:v>0.24</c:v>
                </c:pt>
                <c:pt idx="323">
                  <c:v>0.254</c:v>
                </c:pt>
                <c:pt idx="324">
                  <c:v>0.249</c:v>
                </c:pt>
                <c:pt idx="325">
                  <c:v>0.24</c:v>
                </c:pt>
                <c:pt idx="326">
                  <c:v>0.25</c:v>
                </c:pt>
                <c:pt idx="327">
                  <c:v>0.24399999999999999</c:v>
                </c:pt>
                <c:pt idx="328">
                  <c:v>0.23200000000000001</c:v>
                </c:pt>
                <c:pt idx="329">
                  <c:v>0.22800000000000001</c:v>
                </c:pt>
                <c:pt idx="330">
                  <c:v>0.23200000000000001</c:v>
                </c:pt>
                <c:pt idx="331">
                  <c:v>0.22900000000000001</c:v>
                </c:pt>
                <c:pt idx="332">
                  <c:v>0.23300000000000001</c:v>
                </c:pt>
                <c:pt idx="333">
                  <c:v>0.24099999999999999</c:v>
                </c:pt>
                <c:pt idx="334">
                  <c:v>0.221</c:v>
                </c:pt>
                <c:pt idx="335">
                  <c:v>0.24199999999999999</c:v>
                </c:pt>
                <c:pt idx="336">
                  <c:v>0.27700000000000002</c:v>
                </c:pt>
                <c:pt idx="337">
                  <c:v>0.245</c:v>
                </c:pt>
                <c:pt idx="338">
                  <c:v>0.20799999999999999</c:v>
                </c:pt>
                <c:pt idx="339">
                  <c:v>0.222</c:v>
                </c:pt>
                <c:pt idx="340">
                  <c:v>0.23</c:v>
                </c:pt>
                <c:pt idx="341">
                  <c:v>0.23799999999999999</c:v>
                </c:pt>
                <c:pt idx="342">
                  <c:v>0.24099999999999999</c:v>
                </c:pt>
                <c:pt idx="343">
                  <c:v>0.23599999999999999</c:v>
                </c:pt>
                <c:pt idx="344">
                  <c:v>0.23699999999999999</c:v>
                </c:pt>
                <c:pt idx="345">
                  <c:v>0.255</c:v>
                </c:pt>
                <c:pt idx="346">
                  <c:v>0.253</c:v>
                </c:pt>
                <c:pt idx="347">
                  <c:v>0.23300000000000001</c:v>
                </c:pt>
                <c:pt idx="348">
                  <c:v>0.24199999999999999</c:v>
                </c:pt>
                <c:pt idx="349">
                  <c:v>0.247</c:v>
                </c:pt>
                <c:pt idx="350">
                  <c:v>0.246</c:v>
                </c:pt>
                <c:pt idx="351">
                  <c:v>0.24</c:v>
                </c:pt>
                <c:pt idx="352">
                  <c:v>0.23799999999999999</c:v>
                </c:pt>
                <c:pt idx="353">
                  <c:v>0.245</c:v>
                </c:pt>
                <c:pt idx="354">
                  <c:v>0.23799999999999999</c:v>
                </c:pt>
                <c:pt idx="355">
                  <c:v>0.24399999999999999</c:v>
                </c:pt>
                <c:pt idx="356">
                  <c:v>0.23499999999999999</c:v>
                </c:pt>
                <c:pt idx="357">
                  <c:v>0.24399999999999999</c:v>
                </c:pt>
                <c:pt idx="358">
                  <c:v>0.246</c:v>
                </c:pt>
                <c:pt idx="359">
                  <c:v>0.252</c:v>
                </c:pt>
                <c:pt idx="360">
                  <c:v>0.25600000000000001</c:v>
                </c:pt>
                <c:pt idx="361">
                  <c:v>0.252</c:v>
                </c:pt>
                <c:pt idx="362">
                  <c:v>0.24399999999999999</c:v>
                </c:pt>
                <c:pt idx="363">
                  <c:v>0.23</c:v>
                </c:pt>
                <c:pt idx="364">
                  <c:v>0.24</c:v>
                </c:pt>
                <c:pt idx="365">
                  <c:v>0.247</c:v>
                </c:pt>
                <c:pt idx="366">
                  <c:v>0.248</c:v>
                </c:pt>
                <c:pt idx="367">
                  <c:v>0.23599999999999999</c:v>
                </c:pt>
                <c:pt idx="368">
                  <c:v>0.24</c:v>
                </c:pt>
                <c:pt idx="369">
                  <c:v>0.23899999999999999</c:v>
                </c:pt>
                <c:pt idx="370">
                  <c:v>0.224</c:v>
                </c:pt>
                <c:pt idx="371">
                  <c:v>0.23200000000000001</c:v>
                </c:pt>
                <c:pt idx="372">
                  <c:v>0.23400000000000001</c:v>
                </c:pt>
                <c:pt idx="373">
                  <c:v>0.23300000000000001</c:v>
                </c:pt>
                <c:pt idx="374">
                  <c:v>0.22600000000000001</c:v>
                </c:pt>
                <c:pt idx="375">
                  <c:v>0.23200000000000001</c:v>
                </c:pt>
                <c:pt idx="376">
                  <c:v>0.23</c:v>
                </c:pt>
                <c:pt idx="377">
                  <c:v>0.23899999999999999</c:v>
                </c:pt>
                <c:pt idx="378">
                  <c:v>0.219</c:v>
                </c:pt>
                <c:pt idx="379">
                  <c:v>0.22600000000000001</c:v>
                </c:pt>
                <c:pt idx="380">
                  <c:v>0.22600000000000001</c:v>
                </c:pt>
                <c:pt idx="381">
                  <c:v>0.22500000000000001</c:v>
                </c:pt>
                <c:pt idx="382">
                  <c:v>0.246</c:v>
                </c:pt>
                <c:pt idx="383">
                  <c:v>0.223</c:v>
                </c:pt>
                <c:pt idx="384">
                  <c:v>0.217</c:v>
                </c:pt>
                <c:pt idx="385">
                  <c:v>0.219</c:v>
                </c:pt>
                <c:pt idx="386">
                  <c:v>0.221</c:v>
                </c:pt>
                <c:pt idx="387">
                  <c:v>0.223</c:v>
                </c:pt>
                <c:pt idx="388">
                  <c:v>0.222</c:v>
                </c:pt>
                <c:pt idx="389">
                  <c:v>0.21299999999999999</c:v>
                </c:pt>
                <c:pt idx="390">
                  <c:v>0.21299999999999999</c:v>
                </c:pt>
                <c:pt idx="391">
                  <c:v>0.214</c:v>
                </c:pt>
                <c:pt idx="392">
                  <c:v>0.214</c:v>
                </c:pt>
                <c:pt idx="393">
                  <c:v>0.20899999999999999</c:v>
                </c:pt>
                <c:pt idx="394">
                  <c:v>0.20799999999999999</c:v>
                </c:pt>
                <c:pt idx="395">
                  <c:v>0.19400000000000001</c:v>
                </c:pt>
                <c:pt idx="396">
                  <c:v>0.19900000000000001</c:v>
                </c:pt>
                <c:pt idx="397">
                  <c:v>0.191</c:v>
                </c:pt>
                <c:pt idx="398">
                  <c:v>0.20699999999999999</c:v>
                </c:pt>
                <c:pt idx="399">
                  <c:v>0.191</c:v>
                </c:pt>
                <c:pt idx="400">
                  <c:v>0.183</c:v>
                </c:pt>
                <c:pt idx="401">
                  <c:v>0.219</c:v>
                </c:pt>
                <c:pt idx="402">
                  <c:v>0.17699999999999999</c:v>
                </c:pt>
                <c:pt idx="403">
                  <c:v>0.17399999999999999</c:v>
                </c:pt>
                <c:pt idx="404">
                  <c:v>0.18</c:v>
                </c:pt>
                <c:pt idx="405">
                  <c:v>0.182</c:v>
                </c:pt>
                <c:pt idx="406">
                  <c:v>0.17899999999999999</c:v>
                </c:pt>
                <c:pt idx="407">
                  <c:v>0.17399999999999999</c:v>
                </c:pt>
                <c:pt idx="408">
                  <c:v>0.16900000000000001</c:v>
                </c:pt>
                <c:pt idx="409">
                  <c:v>0.17299999999999999</c:v>
                </c:pt>
                <c:pt idx="410">
                  <c:v>0.17699999999999999</c:v>
                </c:pt>
                <c:pt idx="411">
                  <c:v>0.17499999999999999</c:v>
                </c:pt>
                <c:pt idx="412">
                  <c:v>0.16700000000000001</c:v>
                </c:pt>
                <c:pt idx="413">
                  <c:v>0.16800000000000001</c:v>
                </c:pt>
                <c:pt idx="414">
                  <c:v>0.17199999999999999</c:v>
                </c:pt>
                <c:pt idx="415">
                  <c:v>0.17</c:v>
                </c:pt>
                <c:pt idx="416">
                  <c:v>0.16300000000000001</c:v>
                </c:pt>
                <c:pt idx="417">
                  <c:v>0.152</c:v>
                </c:pt>
                <c:pt idx="418">
                  <c:v>0.17100000000000001</c:v>
                </c:pt>
                <c:pt idx="419">
                  <c:v>0.17299999999999999</c:v>
                </c:pt>
                <c:pt idx="420">
                  <c:v>0.187</c:v>
                </c:pt>
                <c:pt idx="421">
                  <c:v>0.16900000000000001</c:v>
                </c:pt>
                <c:pt idx="422">
                  <c:v>0.16800000000000001</c:v>
                </c:pt>
                <c:pt idx="423">
                  <c:v>0.16200000000000001</c:v>
                </c:pt>
                <c:pt idx="424">
                  <c:v>0.16300000000000001</c:v>
                </c:pt>
                <c:pt idx="425">
                  <c:v>0.16800000000000001</c:v>
                </c:pt>
                <c:pt idx="426">
                  <c:v>0.16900000000000001</c:v>
                </c:pt>
                <c:pt idx="427">
                  <c:v>0.17</c:v>
                </c:pt>
                <c:pt idx="428">
                  <c:v>0.17399999999999999</c:v>
                </c:pt>
                <c:pt idx="429">
                  <c:v>0.17100000000000001</c:v>
                </c:pt>
                <c:pt idx="430">
                  <c:v>0.16500000000000001</c:v>
                </c:pt>
                <c:pt idx="431">
                  <c:v>0.16700000000000001</c:v>
                </c:pt>
                <c:pt idx="432">
                  <c:v>0.17399999999999999</c:v>
                </c:pt>
                <c:pt idx="433">
                  <c:v>0.16900000000000001</c:v>
                </c:pt>
                <c:pt idx="434">
                  <c:v>0.16200000000000001</c:v>
                </c:pt>
                <c:pt idx="435">
                  <c:v>0.16200000000000001</c:v>
                </c:pt>
                <c:pt idx="436">
                  <c:v>0.16400000000000001</c:v>
                </c:pt>
                <c:pt idx="437">
                  <c:v>0.16600000000000001</c:v>
                </c:pt>
                <c:pt idx="438">
                  <c:v>0.156</c:v>
                </c:pt>
                <c:pt idx="439">
                  <c:v>0.159</c:v>
                </c:pt>
                <c:pt idx="440">
                  <c:v>0.158</c:v>
                </c:pt>
                <c:pt idx="441">
                  <c:v>0.161</c:v>
                </c:pt>
                <c:pt idx="442">
                  <c:v>0.161</c:v>
                </c:pt>
                <c:pt idx="443">
                  <c:v>0.16800000000000001</c:v>
                </c:pt>
                <c:pt idx="444">
                  <c:v>0.16400000000000001</c:v>
                </c:pt>
                <c:pt idx="445">
                  <c:v>0.16400000000000001</c:v>
                </c:pt>
                <c:pt idx="446">
                  <c:v>0.17100000000000001</c:v>
                </c:pt>
                <c:pt idx="447">
                  <c:v>0.17199999999999999</c:v>
                </c:pt>
                <c:pt idx="448">
                  <c:v>0.16800000000000001</c:v>
                </c:pt>
                <c:pt idx="449">
                  <c:v>0.16800000000000001</c:v>
                </c:pt>
                <c:pt idx="450">
                  <c:v>0.16700000000000001</c:v>
                </c:pt>
                <c:pt idx="451">
                  <c:v>0.16700000000000001</c:v>
                </c:pt>
                <c:pt idx="452">
                  <c:v>0.16600000000000001</c:v>
                </c:pt>
                <c:pt idx="453">
                  <c:v>0.158</c:v>
                </c:pt>
                <c:pt idx="454">
                  <c:v>0.159</c:v>
                </c:pt>
                <c:pt idx="455">
                  <c:v>0.15</c:v>
                </c:pt>
                <c:pt idx="456">
                  <c:v>0.14099999999999999</c:v>
                </c:pt>
                <c:pt idx="457">
                  <c:v>0.14099999999999999</c:v>
                </c:pt>
                <c:pt idx="458">
                  <c:v>0.14499999999999999</c:v>
                </c:pt>
                <c:pt idx="459">
                  <c:v>0.14000000000000001</c:v>
                </c:pt>
                <c:pt idx="460">
                  <c:v>0.14199999999999999</c:v>
                </c:pt>
                <c:pt idx="461">
                  <c:v>0.14299999999999999</c:v>
                </c:pt>
                <c:pt idx="462">
                  <c:v>0.14199999999999999</c:v>
                </c:pt>
                <c:pt idx="463">
                  <c:v>0.13900000000000001</c:v>
                </c:pt>
                <c:pt idx="464">
                  <c:v>0.13800000000000001</c:v>
                </c:pt>
                <c:pt idx="465">
                  <c:v>0.13700000000000001</c:v>
                </c:pt>
                <c:pt idx="466">
                  <c:v>0.123</c:v>
                </c:pt>
                <c:pt idx="467">
                  <c:v>0.121</c:v>
                </c:pt>
                <c:pt idx="468">
                  <c:v>0.129</c:v>
                </c:pt>
                <c:pt idx="469">
                  <c:v>0.124</c:v>
                </c:pt>
                <c:pt idx="470">
                  <c:v>0.114</c:v>
                </c:pt>
                <c:pt idx="471">
                  <c:v>0.12</c:v>
                </c:pt>
                <c:pt idx="472">
                  <c:v>0.12</c:v>
                </c:pt>
                <c:pt idx="473">
                  <c:v>0.115</c:v>
                </c:pt>
                <c:pt idx="474">
                  <c:v>0.11799999999999999</c:v>
                </c:pt>
                <c:pt idx="475">
                  <c:v>0.11899999999999999</c:v>
                </c:pt>
                <c:pt idx="476">
                  <c:v>0.11899999999999999</c:v>
                </c:pt>
                <c:pt idx="477">
                  <c:v>0.115</c:v>
                </c:pt>
                <c:pt idx="478">
                  <c:v>0.111</c:v>
                </c:pt>
                <c:pt idx="479">
                  <c:v>0.121</c:v>
                </c:pt>
                <c:pt idx="480">
                  <c:v>0.115</c:v>
                </c:pt>
                <c:pt idx="481">
                  <c:v>0.122</c:v>
                </c:pt>
                <c:pt idx="482">
                  <c:v>0.115</c:v>
                </c:pt>
                <c:pt idx="483">
                  <c:v>0.108</c:v>
                </c:pt>
                <c:pt idx="484">
                  <c:v>0.111</c:v>
                </c:pt>
                <c:pt idx="485">
                  <c:v>0.115</c:v>
                </c:pt>
                <c:pt idx="486">
                  <c:v>0.124</c:v>
                </c:pt>
                <c:pt idx="487">
                  <c:v>0.11600000000000001</c:v>
                </c:pt>
                <c:pt idx="488">
                  <c:v>0.106</c:v>
                </c:pt>
                <c:pt idx="489">
                  <c:v>0.106</c:v>
                </c:pt>
                <c:pt idx="490">
                  <c:v>0.11799999999999999</c:v>
                </c:pt>
                <c:pt idx="491">
                  <c:v>0.111</c:v>
                </c:pt>
                <c:pt idx="492">
                  <c:v>0.107</c:v>
                </c:pt>
                <c:pt idx="493">
                  <c:v>9.8000000000000004E-2</c:v>
                </c:pt>
                <c:pt idx="494">
                  <c:v>9.7000000000000003E-2</c:v>
                </c:pt>
                <c:pt idx="495">
                  <c:v>0.10100000000000001</c:v>
                </c:pt>
                <c:pt idx="496">
                  <c:v>9.8000000000000004E-2</c:v>
                </c:pt>
                <c:pt idx="497">
                  <c:v>0.104</c:v>
                </c:pt>
                <c:pt idx="498">
                  <c:v>0.104</c:v>
                </c:pt>
                <c:pt idx="499">
                  <c:v>0.1</c:v>
                </c:pt>
                <c:pt idx="500">
                  <c:v>0.106</c:v>
                </c:pt>
                <c:pt idx="501">
                  <c:v>9.0999999999999998E-2</c:v>
                </c:pt>
                <c:pt idx="502">
                  <c:v>9.5000000000000001E-2</c:v>
                </c:pt>
                <c:pt idx="503">
                  <c:v>0.106</c:v>
                </c:pt>
                <c:pt idx="504">
                  <c:v>0.113</c:v>
                </c:pt>
                <c:pt idx="505">
                  <c:v>0.114</c:v>
                </c:pt>
                <c:pt idx="506">
                  <c:v>0.114</c:v>
                </c:pt>
                <c:pt idx="507">
                  <c:v>0.123</c:v>
                </c:pt>
                <c:pt idx="508">
                  <c:v>0.123</c:v>
                </c:pt>
                <c:pt idx="509">
                  <c:v>0.123</c:v>
                </c:pt>
                <c:pt idx="510">
                  <c:v>0.127</c:v>
                </c:pt>
                <c:pt idx="511">
                  <c:v>0.127</c:v>
                </c:pt>
                <c:pt idx="512">
                  <c:v>0.13600000000000001</c:v>
                </c:pt>
                <c:pt idx="513">
                  <c:v>0.13900000000000001</c:v>
                </c:pt>
                <c:pt idx="514">
                  <c:v>0.14399999999999999</c:v>
                </c:pt>
                <c:pt idx="515">
                  <c:v>0.14399999999999999</c:v>
                </c:pt>
                <c:pt idx="516">
                  <c:v>0.14699999999999999</c:v>
                </c:pt>
                <c:pt idx="517">
                  <c:v>0.14699999999999999</c:v>
                </c:pt>
                <c:pt idx="518">
                  <c:v>0.14199999999999999</c:v>
                </c:pt>
                <c:pt idx="519">
                  <c:v>0.14399999999999999</c:v>
                </c:pt>
                <c:pt idx="520">
                  <c:v>0.15</c:v>
                </c:pt>
                <c:pt idx="521">
                  <c:v>0.14299999999999999</c:v>
                </c:pt>
                <c:pt idx="522">
                  <c:v>0.152</c:v>
                </c:pt>
                <c:pt idx="523">
                  <c:v>0.151</c:v>
                </c:pt>
                <c:pt idx="524">
                  <c:v>0.156</c:v>
                </c:pt>
                <c:pt idx="525">
                  <c:v>0.152</c:v>
                </c:pt>
                <c:pt idx="526">
                  <c:v>0.159</c:v>
                </c:pt>
                <c:pt idx="527">
                  <c:v>0.155</c:v>
                </c:pt>
                <c:pt idx="528">
                  <c:v>0.14899999999999999</c:v>
                </c:pt>
                <c:pt idx="529">
                  <c:v>0.161</c:v>
                </c:pt>
                <c:pt idx="530">
                  <c:v>0.152</c:v>
                </c:pt>
                <c:pt idx="531">
                  <c:v>0.161</c:v>
                </c:pt>
                <c:pt idx="532">
                  <c:v>0.153</c:v>
                </c:pt>
                <c:pt idx="533">
                  <c:v>0.14899999999999999</c:v>
                </c:pt>
                <c:pt idx="534">
                  <c:v>0.15</c:v>
                </c:pt>
                <c:pt idx="535">
                  <c:v>0.151</c:v>
                </c:pt>
                <c:pt idx="536">
                  <c:v>0.14599999999999999</c:v>
                </c:pt>
                <c:pt idx="537">
                  <c:v>0.14599999999999999</c:v>
                </c:pt>
                <c:pt idx="538">
                  <c:v>0.14299999999999999</c:v>
                </c:pt>
                <c:pt idx="539">
                  <c:v>0.14799999999999999</c:v>
                </c:pt>
                <c:pt idx="540">
                  <c:v>0.14399999999999999</c:v>
                </c:pt>
                <c:pt idx="541">
                  <c:v>0.13900000000000001</c:v>
                </c:pt>
                <c:pt idx="542">
                  <c:v>0.13400000000000001</c:v>
                </c:pt>
                <c:pt idx="543">
                  <c:v>0.127</c:v>
                </c:pt>
                <c:pt idx="544">
                  <c:v>0.127</c:v>
                </c:pt>
                <c:pt idx="545">
                  <c:v>0.13</c:v>
                </c:pt>
                <c:pt idx="546">
                  <c:v>0.13</c:v>
                </c:pt>
                <c:pt idx="547">
                  <c:v>0.125</c:v>
                </c:pt>
                <c:pt idx="548">
                  <c:v>0.126</c:v>
                </c:pt>
                <c:pt idx="549">
                  <c:v>0.124</c:v>
                </c:pt>
                <c:pt idx="550">
                  <c:v>0.126</c:v>
                </c:pt>
                <c:pt idx="551">
                  <c:v>0.12</c:v>
                </c:pt>
                <c:pt idx="552">
                  <c:v>0.12</c:v>
                </c:pt>
                <c:pt idx="553">
                  <c:v>0.11700000000000001</c:v>
                </c:pt>
                <c:pt idx="554">
                  <c:v>0.11600000000000001</c:v>
                </c:pt>
                <c:pt idx="555">
                  <c:v>0.112</c:v>
                </c:pt>
                <c:pt idx="556">
                  <c:v>0.115</c:v>
                </c:pt>
                <c:pt idx="557">
                  <c:v>0.106</c:v>
                </c:pt>
                <c:pt idx="558">
                  <c:v>0.115</c:v>
                </c:pt>
                <c:pt idx="559">
                  <c:v>0.106</c:v>
                </c:pt>
                <c:pt idx="560">
                  <c:v>0.11799999999999999</c:v>
                </c:pt>
                <c:pt idx="561">
                  <c:v>0.115</c:v>
                </c:pt>
                <c:pt idx="562">
                  <c:v>0.129</c:v>
                </c:pt>
                <c:pt idx="563">
                  <c:v>0.13900000000000001</c:v>
                </c:pt>
                <c:pt idx="564">
                  <c:v>0.13500000000000001</c:v>
                </c:pt>
                <c:pt idx="565">
                  <c:v>0.13900000000000001</c:v>
                </c:pt>
                <c:pt idx="566">
                  <c:v>0.14000000000000001</c:v>
                </c:pt>
                <c:pt idx="567">
                  <c:v>0.13400000000000001</c:v>
                </c:pt>
                <c:pt idx="568">
                  <c:v>0.127</c:v>
                </c:pt>
                <c:pt idx="569">
                  <c:v>0.14000000000000001</c:v>
                </c:pt>
                <c:pt idx="570">
                  <c:v>0.158</c:v>
                </c:pt>
                <c:pt idx="571">
                  <c:v>0.14499999999999999</c:v>
                </c:pt>
                <c:pt idx="572">
                  <c:v>0.13900000000000001</c:v>
                </c:pt>
                <c:pt idx="573">
                  <c:v>0.14000000000000001</c:v>
                </c:pt>
                <c:pt idx="574">
                  <c:v>0.14000000000000001</c:v>
                </c:pt>
                <c:pt idx="575">
                  <c:v>0.151</c:v>
                </c:pt>
                <c:pt idx="576">
                  <c:v>0.13800000000000001</c:v>
                </c:pt>
                <c:pt idx="577">
                  <c:v>0.13500000000000001</c:v>
                </c:pt>
                <c:pt idx="578">
                  <c:v>0.159</c:v>
                </c:pt>
                <c:pt idx="579">
                  <c:v>0.159</c:v>
                </c:pt>
                <c:pt idx="580">
                  <c:v>0.154</c:v>
                </c:pt>
                <c:pt idx="581">
                  <c:v>0.14099999999999999</c:v>
                </c:pt>
                <c:pt idx="582">
                  <c:v>0.157</c:v>
                </c:pt>
                <c:pt idx="583">
                  <c:v>0.14599999999999999</c:v>
                </c:pt>
                <c:pt idx="584">
                  <c:v>0.158</c:v>
                </c:pt>
                <c:pt idx="585">
                  <c:v>0.153</c:v>
                </c:pt>
                <c:pt idx="586">
                  <c:v>0.16</c:v>
                </c:pt>
                <c:pt idx="587">
                  <c:v>0.153</c:v>
                </c:pt>
                <c:pt idx="588">
                  <c:v>0.16800000000000001</c:v>
                </c:pt>
                <c:pt idx="589">
                  <c:v>0.16300000000000001</c:v>
                </c:pt>
                <c:pt idx="590">
                  <c:v>0.159</c:v>
                </c:pt>
                <c:pt idx="591">
                  <c:v>0.161</c:v>
                </c:pt>
                <c:pt idx="592">
                  <c:v>0.158</c:v>
                </c:pt>
                <c:pt idx="593">
                  <c:v>0.151</c:v>
                </c:pt>
                <c:pt idx="594">
                  <c:v>0.158</c:v>
                </c:pt>
                <c:pt idx="595">
                  <c:v>0.156</c:v>
                </c:pt>
                <c:pt idx="596">
                  <c:v>0.157</c:v>
                </c:pt>
                <c:pt idx="597">
                  <c:v>0.158</c:v>
                </c:pt>
                <c:pt idx="598">
                  <c:v>0.16500000000000001</c:v>
                </c:pt>
                <c:pt idx="599">
                  <c:v>0.153</c:v>
                </c:pt>
                <c:pt idx="600">
                  <c:v>0.16400000000000001</c:v>
                </c:pt>
                <c:pt idx="601">
                  <c:v>0.161</c:v>
                </c:pt>
                <c:pt idx="602">
                  <c:v>0.17299999999999999</c:v>
                </c:pt>
                <c:pt idx="603">
                  <c:v>0.161</c:v>
                </c:pt>
                <c:pt idx="604">
                  <c:v>0.17499999999999999</c:v>
                </c:pt>
                <c:pt idx="605">
                  <c:v>0.17100000000000001</c:v>
                </c:pt>
                <c:pt idx="606">
                  <c:v>0.17299999999999999</c:v>
                </c:pt>
                <c:pt idx="607">
                  <c:v>0.16700000000000001</c:v>
                </c:pt>
                <c:pt idx="608">
                  <c:v>0.16900000000000001</c:v>
                </c:pt>
                <c:pt idx="609">
                  <c:v>0.16800000000000001</c:v>
                </c:pt>
                <c:pt idx="610">
                  <c:v>0.17100000000000001</c:v>
                </c:pt>
                <c:pt idx="611">
                  <c:v>0.154</c:v>
                </c:pt>
                <c:pt idx="612">
                  <c:v>0.154</c:v>
                </c:pt>
                <c:pt idx="613">
                  <c:v>0.16500000000000001</c:v>
                </c:pt>
                <c:pt idx="614">
                  <c:v>0.14499999999999999</c:v>
                </c:pt>
                <c:pt idx="615">
                  <c:v>0.14599999999999999</c:v>
                </c:pt>
                <c:pt idx="616">
                  <c:v>0.14499999999999999</c:v>
                </c:pt>
                <c:pt idx="617">
                  <c:v>0.15</c:v>
                </c:pt>
                <c:pt idx="618">
                  <c:v>0.161</c:v>
                </c:pt>
                <c:pt idx="619">
                  <c:v>0.159</c:v>
                </c:pt>
                <c:pt idx="620">
                  <c:v>0.151</c:v>
                </c:pt>
                <c:pt idx="621">
                  <c:v>0.16200000000000001</c:v>
                </c:pt>
                <c:pt idx="622">
                  <c:v>0.161</c:v>
                </c:pt>
                <c:pt idx="623">
                  <c:v>0.16700000000000001</c:v>
                </c:pt>
                <c:pt idx="624">
                  <c:v>0.16600000000000001</c:v>
                </c:pt>
                <c:pt idx="625">
                  <c:v>0.16300000000000001</c:v>
                </c:pt>
                <c:pt idx="626">
                  <c:v>0.17</c:v>
                </c:pt>
                <c:pt idx="627">
                  <c:v>0.159</c:v>
                </c:pt>
                <c:pt idx="628">
                  <c:v>0.153</c:v>
                </c:pt>
                <c:pt idx="629">
                  <c:v>0.159</c:v>
                </c:pt>
                <c:pt idx="630">
                  <c:v>0.156</c:v>
                </c:pt>
                <c:pt idx="631">
                  <c:v>0.16300000000000001</c:v>
                </c:pt>
                <c:pt idx="632">
                  <c:v>0.16800000000000001</c:v>
                </c:pt>
                <c:pt idx="633">
                  <c:v>0.16900000000000001</c:v>
                </c:pt>
                <c:pt idx="634">
                  <c:v>0.16500000000000001</c:v>
                </c:pt>
                <c:pt idx="635">
                  <c:v>0.16300000000000001</c:v>
                </c:pt>
                <c:pt idx="636">
                  <c:v>0.16200000000000001</c:v>
                </c:pt>
                <c:pt idx="637">
                  <c:v>0.16400000000000001</c:v>
                </c:pt>
                <c:pt idx="638">
                  <c:v>0.16900000000000001</c:v>
                </c:pt>
                <c:pt idx="639">
                  <c:v>0.17</c:v>
                </c:pt>
                <c:pt idx="640">
                  <c:v>0.16800000000000001</c:v>
                </c:pt>
                <c:pt idx="641">
                  <c:v>0.17199999999999999</c:v>
                </c:pt>
                <c:pt idx="642">
                  <c:v>0.16700000000000001</c:v>
                </c:pt>
                <c:pt idx="643">
                  <c:v>0.17699999999999999</c:v>
                </c:pt>
                <c:pt idx="644">
                  <c:v>0.18</c:v>
                </c:pt>
                <c:pt idx="645">
                  <c:v>0.17299999999999999</c:v>
                </c:pt>
                <c:pt idx="646">
                  <c:v>0.17</c:v>
                </c:pt>
                <c:pt idx="647">
                  <c:v>0.192</c:v>
                </c:pt>
                <c:pt idx="648">
                  <c:v>0.192</c:v>
                </c:pt>
                <c:pt idx="649">
                  <c:v>0.182</c:v>
                </c:pt>
                <c:pt idx="650">
                  <c:v>0.17599999999999999</c:v>
                </c:pt>
                <c:pt idx="651">
                  <c:v>0.17799999999999999</c:v>
                </c:pt>
                <c:pt idx="652">
                  <c:v>0.18</c:v>
                </c:pt>
                <c:pt idx="653">
                  <c:v>0.17599999999999999</c:v>
                </c:pt>
                <c:pt idx="654">
                  <c:v>0.16200000000000001</c:v>
                </c:pt>
                <c:pt idx="655">
                  <c:v>0.156</c:v>
                </c:pt>
                <c:pt idx="656">
                  <c:v>0.153</c:v>
                </c:pt>
                <c:pt idx="657">
                  <c:v>0.155</c:v>
                </c:pt>
                <c:pt idx="658">
                  <c:v>0.152</c:v>
                </c:pt>
                <c:pt idx="659">
                  <c:v>0.153</c:v>
                </c:pt>
                <c:pt idx="660">
                  <c:v>0.16500000000000001</c:v>
                </c:pt>
                <c:pt idx="661">
                  <c:v>0.16</c:v>
                </c:pt>
                <c:pt idx="662">
                  <c:v>0.14899999999999999</c:v>
                </c:pt>
                <c:pt idx="663">
                  <c:v>0.14499999999999999</c:v>
                </c:pt>
                <c:pt idx="664">
                  <c:v>0.13700000000000001</c:v>
                </c:pt>
                <c:pt idx="665">
                  <c:v>0.129</c:v>
                </c:pt>
                <c:pt idx="666">
                  <c:v>0.13400000000000001</c:v>
                </c:pt>
                <c:pt idx="667">
                  <c:v>0.13600000000000001</c:v>
                </c:pt>
                <c:pt idx="668">
                  <c:v>0.114</c:v>
                </c:pt>
                <c:pt idx="669">
                  <c:v>0.11700000000000001</c:v>
                </c:pt>
                <c:pt idx="670">
                  <c:v>0.109</c:v>
                </c:pt>
                <c:pt idx="671">
                  <c:v>0.12</c:v>
                </c:pt>
                <c:pt idx="672">
                  <c:v>0.125</c:v>
                </c:pt>
                <c:pt idx="673">
                  <c:v>0.13500000000000001</c:v>
                </c:pt>
                <c:pt idx="674">
                  <c:v>0.12</c:v>
                </c:pt>
                <c:pt idx="675">
                  <c:v>0.111</c:v>
                </c:pt>
                <c:pt idx="676">
                  <c:v>0.11600000000000001</c:v>
                </c:pt>
                <c:pt idx="677">
                  <c:v>0.109</c:v>
                </c:pt>
                <c:pt idx="678">
                  <c:v>0.122</c:v>
                </c:pt>
                <c:pt idx="679">
                  <c:v>0.124</c:v>
                </c:pt>
                <c:pt idx="680">
                  <c:v>0.114</c:v>
                </c:pt>
                <c:pt idx="681">
                  <c:v>0.124</c:v>
                </c:pt>
                <c:pt idx="682">
                  <c:v>0.11700000000000001</c:v>
                </c:pt>
                <c:pt idx="683">
                  <c:v>0.11600000000000001</c:v>
                </c:pt>
                <c:pt idx="684">
                  <c:v>0.11600000000000001</c:v>
                </c:pt>
                <c:pt idx="685">
                  <c:v>0.14599999999999999</c:v>
                </c:pt>
                <c:pt idx="686">
                  <c:v>0.14799999999999999</c:v>
                </c:pt>
                <c:pt idx="687">
                  <c:v>0.13300000000000001</c:v>
                </c:pt>
                <c:pt idx="688">
                  <c:v>0.13600000000000001</c:v>
                </c:pt>
                <c:pt idx="689">
                  <c:v>0.14399999999999999</c:v>
                </c:pt>
                <c:pt idx="690">
                  <c:v>0.16</c:v>
                </c:pt>
                <c:pt idx="691">
                  <c:v>0.15</c:v>
                </c:pt>
                <c:pt idx="692">
                  <c:v>0.14899999999999999</c:v>
                </c:pt>
                <c:pt idx="693">
                  <c:v>0.13700000000000001</c:v>
                </c:pt>
                <c:pt idx="694">
                  <c:v>0.159</c:v>
                </c:pt>
                <c:pt idx="695">
                  <c:v>0.157</c:v>
                </c:pt>
                <c:pt idx="696">
                  <c:v>0.14299999999999999</c:v>
                </c:pt>
                <c:pt idx="697">
                  <c:v>0.15</c:v>
                </c:pt>
                <c:pt idx="698">
                  <c:v>0.14799999999999999</c:v>
                </c:pt>
                <c:pt idx="699">
                  <c:v>0.15</c:v>
                </c:pt>
                <c:pt idx="700">
                  <c:v>0.151</c:v>
                </c:pt>
                <c:pt idx="701">
                  <c:v>0.157</c:v>
                </c:pt>
                <c:pt idx="702">
                  <c:v>0.161</c:v>
                </c:pt>
                <c:pt idx="703">
                  <c:v>0.151</c:v>
                </c:pt>
                <c:pt idx="704">
                  <c:v>0.154</c:v>
                </c:pt>
                <c:pt idx="705">
                  <c:v>0.13800000000000001</c:v>
                </c:pt>
                <c:pt idx="706">
                  <c:v>0.156</c:v>
                </c:pt>
                <c:pt idx="707">
                  <c:v>0.14599999999999999</c:v>
                </c:pt>
                <c:pt idx="708">
                  <c:v>0.155</c:v>
                </c:pt>
                <c:pt idx="709">
                  <c:v>0.156</c:v>
                </c:pt>
                <c:pt idx="710">
                  <c:v>0.14499999999999999</c:v>
                </c:pt>
                <c:pt idx="711">
                  <c:v>0.161</c:v>
                </c:pt>
                <c:pt idx="712">
                  <c:v>0.159</c:v>
                </c:pt>
                <c:pt idx="713">
                  <c:v>0.14299999999999999</c:v>
                </c:pt>
                <c:pt idx="714">
                  <c:v>0.13200000000000001</c:v>
                </c:pt>
                <c:pt idx="715">
                  <c:v>0.15</c:v>
                </c:pt>
                <c:pt idx="716">
                  <c:v>0.155</c:v>
                </c:pt>
                <c:pt idx="717">
                  <c:v>0.152</c:v>
                </c:pt>
                <c:pt idx="718">
                  <c:v>0.16800000000000001</c:v>
                </c:pt>
                <c:pt idx="719">
                  <c:v>0.15</c:v>
                </c:pt>
                <c:pt idx="720">
                  <c:v>0.152</c:v>
                </c:pt>
                <c:pt idx="721">
                  <c:v>0.14399999999999999</c:v>
                </c:pt>
                <c:pt idx="722">
                  <c:v>0.14499999999999999</c:v>
                </c:pt>
                <c:pt idx="723">
                  <c:v>0.152</c:v>
                </c:pt>
                <c:pt idx="724">
                  <c:v>0.156</c:v>
                </c:pt>
                <c:pt idx="725">
                  <c:v>0.14399999999999999</c:v>
                </c:pt>
                <c:pt idx="726">
                  <c:v>0.13400000000000001</c:v>
                </c:pt>
                <c:pt idx="727">
                  <c:v>0.14000000000000001</c:v>
                </c:pt>
                <c:pt idx="728">
                  <c:v>0.13600000000000001</c:v>
                </c:pt>
                <c:pt idx="729">
                  <c:v>0.13500000000000001</c:v>
                </c:pt>
                <c:pt idx="730">
                  <c:v>0.13700000000000001</c:v>
                </c:pt>
                <c:pt idx="731">
                  <c:v>0.14099999999999999</c:v>
                </c:pt>
                <c:pt idx="732">
                  <c:v>0.13</c:v>
                </c:pt>
                <c:pt idx="733">
                  <c:v>0.129</c:v>
                </c:pt>
                <c:pt idx="734">
                  <c:v>0.128</c:v>
                </c:pt>
                <c:pt idx="735">
                  <c:v>0.13100000000000001</c:v>
                </c:pt>
                <c:pt idx="736">
                  <c:v>0.127</c:v>
                </c:pt>
                <c:pt idx="737">
                  <c:v>0.125</c:v>
                </c:pt>
                <c:pt idx="738">
                  <c:v>0.128</c:v>
                </c:pt>
                <c:pt idx="739">
                  <c:v>0.121</c:v>
                </c:pt>
                <c:pt idx="740">
                  <c:v>0.124</c:v>
                </c:pt>
                <c:pt idx="741">
                  <c:v>0.13400000000000001</c:v>
                </c:pt>
                <c:pt idx="742">
                  <c:v>0.13800000000000001</c:v>
                </c:pt>
                <c:pt idx="743">
                  <c:v>0.11899999999999999</c:v>
                </c:pt>
                <c:pt idx="744">
                  <c:v>0.122</c:v>
                </c:pt>
                <c:pt idx="745">
                  <c:v>0.13200000000000001</c:v>
                </c:pt>
                <c:pt idx="746">
                  <c:v>0.112</c:v>
                </c:pt>
                <c:pt idx="747">
                  <c:v>0.115</c:v>
                </c:pt>
                <c:pt idx="748">
                  <c:v>0.106</c:v>
                </c:pt>
                <c:pt idx="749">
                  <c:v>0.108</c:v>
                </c:pt>
                <c:pt idx="750">
                  <c:v>0.112</c:v>
                </c:pt>
                <c:pt idx="751">
                  <c:v>0.106</c:v>
                </c:pt>
                <c:pt idx="752">
                  <c:v>0.11</c:v>
                </c:pt>
                <c:pt idx="753">
                  <c:v>0.124</c:v>
                </c:pt>
                <c:pt idx="754">
                  <c:v>0.126</c:v>
                </c:pt>
                <c:pt idx="755">
                  <c:v>0.14399999999999999</c:v>
                </c:pt>
                <c:pt idx="756">
                  <c:v>0.13800000000000001</c:v>
                </c:pt>
                <c:pt idx="757">
                  <c:v>0.14699999999999999</c:v>
                </c:pt>
                <c:pt idx="758">
                  <c:v>0.13500000000000001</c:v>
                </c:pt>
                <c:pt idx="759">
                  <c:v>0.14199999999999999</c:v>
                </c:pt>
                <c:pt idx="760">
                  <c:v>0.14499999999999999</c:v>
                </c:pt>
                <c:pt idx="761">
                  <c:v>0.14099999999999999</c:v>
                </c:pt>
                <c:pt idx="762">
                  <c:v>0.14699999999999999</c:v>
                </c:pt>
                <c:pt idx="763">
                  <c:v>0.14000000000000001</c:v>
                </c:pt>
                <c:pt idx="764">
                  <c:v>0.13800000000000001</c:v>
                </c:pt>
                <c:pt idx="765">
                  <c:v>0.14899999999999999</c:v>
                </c:pt>
                <c:pt idx="766">
                  <c:v>0.14199999999999999</c:v>
                </c:pt>
                <c:pt idx="767">
                  <c:v>0.13200000000000001</c:v>
                </c:pt>
                <c:pt idx="768">
                  <c:v>0.126</c:v>
                </c:pt>
                <c:pt idx="769">
                  <c:v>0.13200000000000001</c:v>
                </c:pt>
                <c:pt idx="770">
                  <c:v>0.13900000000000001</c:v>
                </c:pt>
                <c:pt idx="771">
                  <c:v>0.124</c:v>
                </c:pt>
                <c:pt idx="772">
                  <c:v>0.14499999999999999</c:v>
                </c:pt>
                <c:pt idx="773">
                  <c:v>0.13</c:v>
                </c:pt>
                <c:pt idx="774">
                  <c:v>0.13600000000000001</c:v>
                </c:pt>
                <c:pt idx="775">
                  <c:v>0.129</c:v>
                </c:pt>
                <c:pt idx="776">
                  <c:v>0.14199999999999999</c:v>
                </c:pt>
                <c:pt idx="777">
                  <c:v>0.14099999999999999</c:v>
                </c:pt>
                <c:pt idx="778">
                  <c:v>0.13400000000000001</c:v>
                </c:pt>
                <c:pt idx="779">
                  <c:v>0.153</c:v>
                </c:pt>
                <c:pt idx="780">
                  <c:v>0.151</c:v>
                </c:pt>
                <c:pt idx="781">
                  <c:v>0.156</c:v>
                </c:pt>
                <c:pt idx="782">
                  <c:v>0.14699999999999999</c:v>
                </c:pt>
                <c:pt idx="783">
                  <c:v>0.14899999999999999</c:v>
                </c:pt>
                <c:pt idx="784">
                  <c:v>0.14099999999999999</c:v>
                </c:pt>
                <c:pt idx="785">
                  <c:v>0.13100000000000001</c:v>
                </c:pt>
                <c:pt idx="786">
                  <c:v>0.13300000000000001</c:v>
                </c:pt>
                <c:pt idx="787">
                  <c:v>0.14399999999999999</c:v>
                </c:pt>
                <c:pt idx="788">
                  <c:v>0.16800000000000001</c:v>
                </c:pt>
                <c:pt idx="789">
                  <c:v>0.161</c:v>
                </c:pt>
                <c:pt idx="790">
                  <c:v>0.16600000000000001</c:v>
                </c:pt>
                <c:pt idx="791">
                  <c:v>0.17299999999999999</c:v>
                </c:pt>
                <c:pt idx="792">
                  <c:v>0.161</c:v>
                </c:pt>
                <c:pt idx="793">
                  <c:v>0.16</c:v>
                </c:pt>
                <c:pt idx="794">
                  <c:v>0.157</c:v>
                </c:pt>
                <c:pt idx="795">
                  <c:v>0.14899999999999999</c:v>
                </c:pt>
                <c:pt idx="796">
                  <c:v>0.154</c:v>
                </c:pt>
                <c:pt idx="797">
                  <c:v>0.155</c:v>
                </c:pt>
                <c:pt idx="798">
                  <c:v>0.152</c:v>
                </c:pt>
                <c:pt idx="799">
                  <c:v>0.14799999999999999</c:v>
                </c:pt>
                <c:pt idx="800">
                  <c:v>0.157</c:v>
                </c:pt>
                <c:pt idx="801">
                  <c:v>0.16</c:v>
                </c:pt>
                <c:pt idx="802">
                  <c:v>0.156</c:v>
                </c:pt>
                <c:pt idx="803">
                  <c:v>0.151</c:v>
                </c:pt>
                <c:pt idx="804">
                  <c:v>0.16200000000000001</c:v>
                </c:pt>
                <c:pt idx="805">
                  <c:v>0.14099999999999999</c:v>
                </c:pt>
                <c:pt idx="806">
                  <c:v>0.14499999999999999</c:v>
                </c:pt>
                <c:pt idx="807">
                  <c:v>0.14499999999999999</c:v>
                </c:pt>
                <c:pt idx="808">
                  <c:v>0.14299999999999999</c:v>
                </c:pt>
                <c:pt idx="809">
                  <c:v>0.14899999999999999</c:v>
                </c:pt>
                <c:pt idx="810">
                  <c:v>0.14000000000000001</c:v>
                </c:pt>
                <c:pt idx="811">
                  <c:v>0.14599999999999999</c:v>
                </c:pt>
                <c:pt idx="812">
                  <c:v>0.154</c:v>
                </c:pt>
                <c:pt idx="813">
                  <c:v>0.157</c:v>
                </c:pt>
                <c:pt idx="814">
                  <c:v>0.159</c:v>
                </c:pt>
                <c:pt idx="815">
                  <c:v>0.15</c:v>
                </c:pt>
                <c:pt idx="816">
                  <c:v>0.14000000000000001</c:v>
                </c:pt>
                <c:pt idx="817">
                  <c:v>0.161</c:v>
                </c:pt>
                <c:pt idx="818">
                  <c:v>0.14899999999999999</c:v>
                </c:pt>
                <c:pt idx="819">
                  <c:v>0.151</c:v>
                </c:pt>
                <c:pt idx="820">
                  <c:v>0.153</c:v>
                </c:pt>
                <c:pt idx="821">
                  <c:v>0.156</c:v>
                </c:pt>
                <c:pt idx="822">
                  <c:v>0.16800000000000001</c:v>
                </c:pt>
                <c:pt idx="823">
                  <c:v>0.157</c:v>
                </c:pt>
                <c:pt idx="824">
                  <c:v>0.16500000000000001</c:v>
                </c:pt>
                <c:pt idx="825">
                  <c:v>0.16700000000000001</c:v>
                </c:pt>
                <c:pt idx="826">
                  <c:v>0.158</c:v>
                </c:pt>
                <c:pt idx="827">
                  <c:v>0.152</c:v>
                </c:pt>
                <c:pt idx="828">
                  <c:v>0.14799999999999999</c:v>
                </c:pt>
                <c:pt idx="829">
                  <c:v>0.14199999999999999</c:v>
                </c:pt>
                <c:pt idx="830">
                  <c:v>0.13200000000000001</c:v>
                </c:pt>
                <c:pt idx="831">
                  <c:v>0.13200000000000001</c:v>
                </c:pt>
                <c:pt idx="832">
                  <c:v>0.14199999999999999</c:v>
                </c:pt>
                <c:pt idx="833">
                  <c:v>0.154</c:v>
                </c:pt>
                <c:pt idx="834">
                  <c:v>0.151</c:v>
                </c:pt>
                <c:pt idx="835">
                  <c:v>0.14599999999999999</c:v>
                </c:pt>
                <c:pt idx="836">
                  <c:v>0.14899999999999999</c:v>
                </c:pt>
                <c:pt idx="837">
                  <c:v>0.157</c:v>
                </c:pt>
                <c:pt idx="838">
                  <c:v>0.14000000000000001</c:v>
                </c:pt>
                <c:pt idx="839">
                  <c:v>0.13200000000000001</c:v>
                </c:pt>
                <c:pt idx="840">
                  <c:v>0.14299999999999999</c:v>
                </c:pt>
                <c:pt idx="841">
                  <c:v>0.13</c:v>
                </c:pt>
                <c:pt idx="842">
                  <c:v>0.14499999999999999</c:v>
                </c:pt>
                <c:pt idx="843">
                  <c:v>0.14000000000000001</c:v>
                </c:pt>
                <c:pt idx="844">
                  <c:v>0.161</c:v>
                </c:pt>
                <c:pt idx="845">
                  <c:v>0.17699999999999999</c:v>
                </c:pt>
                <c:pt idx="846">
                  <c:v>0.20100000000000001</c:v>
                </c:pt>
                <c:pt idx="847">
                  <c:v>0.184</c:v>
                </c:pt>
                <c:pt idx="848">
                  <c:v>0.184</c:v>
                </c:pt>
                <c:pt idx="849">
                  <c:v>0.17599999999999999</c:v>
                </c:pt>
                <c:pt idx="850">
                  <c:v>0.18099999999999999</c:v>
                </c:pt>
                <c:pt idx="851">
                  <c:v>0.188</c:v>
                </c:pt>
                <c:pt idx="852">
                  <c:v>0.19400000000000001</c:v>
                </c:pt>
                <c:pt idx="853">
                  <c:v>0.23699999999999999</c:v>
                </c:pt>
                <c:pt idx="854">
                  <c:v>0.22900000000000001</c:v>
                </c:pt>
                <c:pt idx="855">
                  <c:v>0.21199999999999999</c:v>
                </c:pt>
                <c:pt idx="856">
                  <c:v>0.217</c:v>
                </c:pt>
                <c:pt idx="857">
                  <c:v>0.2</c:v>
                </c:pt>
                <c:pt idx="858">
                  <c:v>0.20499999999999999</c:v>
                </c:pt>
                <c:pt idx="859">
                  <c:v>0.20799999999999999</c:v>
                </c:pt>
                <c:pt idx="860">
                  <c:v>0.187</c:v>
                </c:pt>
                <c:pt idx="861">
                  <c:v>0.19</c:v>
                </c:pt>
                <c:pt idx="862">
                  <c:v>0.19700000000000001</c:v>
                </c:pt>
                <c:pt idx="863">
                  <c:v>0.191</c:v>
                </c:pt>
                <c:pt idx="864">
                  <c:v>0.19900000000000001</c:v>
                </c:pt>
                <c:pt idx="865">
                  <c:v>0.20399999999999999</c:v>
                </c:pt>
                <c:pt idx="866">
                  <c:v>0.19800000000000001</c:v>
                </c:pt>
                <c:pt idx="867">
                  <c:v>0.189</c:v>
                </c:pt>
                <c:pt idx="868">
                  <c:v>0.19400000000000001</c:v>
                </c:pt>
                <c:pt idx="869">
                  <c:v>0.189</c:v>
                </c:pt>
                <c:pt idx="870">
                  <c:v>0.183</c:v>
                </c:pt>
                <c:pt idx="871">
                  <c:v>0.22700000000000001</c:v>
                </c:pt>
                <c:pt idx="872">
                  <c:v>0.216</c:v>
                </c:pt>
                <c:pt idx="873">
                  <c:v>0.22900000000000001</c:v>
                </c:pt>
                <c:pt idx="874">
                  <c:v>0.20399999999999999</c:v>
                </c:pt>
                <c:pt idx="875">
                  <c:v>0.21299999999999999</c:v>
                </c:pt>
                <c:pt idx="876">
                  <c:v>0.20799999999999999</c:v>
                </c:pt>
                <c:pt idx="877">
                  <c:v>0.20399999999999999</c:v>
                </c:pt>
                <c:pt idx="878">
                  <c:v>0.20799999999999999</c:v>
                </c:pt>
                <c:pt idx="879">
                  <c:v>0.215</c:v>
                </c:pt>
                <c:pt idx="880">
                  <c:v>0.20799999999999999</c:v>
                </c:pt>
                <c:pt idx="881">
                  <c:v>0.21199999999999999</c:v>
                </c:pt>
                <c:pt idx="882">
                  <c:v>0.219</c:v>
                </c:pt>
                <c:pt idx="883">
                  <c:v>0.218</c:v>
                </c:pt>
                <c:pt idx="884">
                  <c:v>0.20599999999999999</c:v>
                </c:pt>
                <c:pt idx="885">
                  <c:v>0.218</c:v>
                </c:pt>
                <c:pt idx="886">
                  <c:v>0.23499999999999999</c:v>
                </c:pt>
                <c:pt idx="887">
                  <c:v>0.23599999999999999</c:v>
                </c:pt>
                <c:pt idx="888">
                  <c:v>0.22800000000000001</c:v>
                </c:pt>
                <c:pt idx="889">
                  <c:v>0.214</c:v>
                </c:pt>
                <c:pt idx="890">
                  <c:v>0.218</c:v>
                </c:pt>
                <c:pt idx="891">
                  <c:v>0.21099999999999999</c:v>
                </c:pt>
                <c:pt idx="892">
                  <c:v>0.223</c:v>
                </c:pt>
                <c:pt idx="893">
                  <c:v>0.22500000000000001</c:v>
                </c:pt>
                <c:pt idx="894">
                  <c:v>0.20200000000000001</c:v>
                </c:pt>
                <c:pt idx="895">
                  <c:v>0.19700000000000001</c:v>
                </c:pt>
                <c:pt idx="896">
                  <c:v>0.19400000000000001</c:v>
                </c:pt>
                <c:pt idx="897">
                  <c:v>0.20899999999999999</c:v>
                </c:pt>
                <c:pt idx="898">
                  <c:v>0.20399999999999999</c:v>
                </c:pt>
                <c:pt idx="899">
                  <c:v>0.20899999999999999</c:v>
                </c:pt>
                <c:pt idx="900">
                  <c:v>0.21099999999999999</c:v>
                </c:pt>
                <c:pt idx="901">
                  <c:v>0.20899999999999999</c:v>
                </c:pt>
                <c:pt idx="902">
                  <c:v>0.191</c:v>
                </c:pt>
                <c:pt idx="903">
                  <c:v>0.188</c:v>
                </c:pt>
                <c:pt idx="904">
                  <c:v>0.17899999999999999</c:v>
                </c:pt>
                <c:pt idx="905">
                  <c:v>0.186</c:v>
                </c:pt>
                <c:pt idx="906">
                  <c:v>0.191</c:v>
                </c:pt>
                <c:pt idx="907">
                  <c:v>0.184</c:v>
                </c:pt>
                <c:pt idx="908">
                  <c:v>0.17899999999999999</c:v>
                </c:pt>
                <c:pt idx="909">
                  <c:v>0.184</c:v>
                </c:pt>
                <c:pt idx="910">
                  <c:v>0.184</c:v>
                </c:pt>
                <c:pt idx="911">
                  <c:v>0.182</c:v>
                </c:pt>
                <c:pt idx="912">
                  <c:v>0.18099999999999999</c:v>
                </c:pt>
                <c:pt idx="913">
                  <c:v>0.17499999999999999</c:v>
                </c:pt>
                <c:pt idx="914">
                  <c:v>0.182</c:v>
                </c:pt>
                <c:pt idx="915">
                  <c:v>0.185</c:v>
                </c:pt>
                <c:pt idx="916">
                  <c:v>0.17899999999999999</c:v>
                </c:pt>
                <c:pt idx="917">
                  <c:v>0.17299999999999999</c:v>
                </c:pt>
                <c:pt idx="918">
                  <c:v>0.16200000000000001</c:v>
                </c:pt>
                <c:pt idx="919">
                  <c:v>0.17</c:v>
                </c:pt>
                <c:pt idx="920">
                  <c:v>0.16300000000000001</c:v>
                </c:pt>
                <c:pt idx="921">
                  <c:v>0.183</c:v>
                </c:pt>
                <c:pt idx="922">
                  <c:v>0.17799999999999999</c:v>
                </c:pt>
                <c:pt idx="923">
                  <c:v>0.18099999999999999</c:v>
                </c:pt>
                <c:pt idx="924">
                  <c:v>0.188</c:v>
                </c:pt>
                <c:pt idx="925">
                  <c:v>0.17399999999999999</c:v>
                </c:pt>
                <c:pt idx="926">
                  <c:v>0.16900000000000001</c:v>
                </c:pt>
                <c:pt idx="927">
                  <c:v>0.16800000000000001</c:v>
                </c:pt>
                <c:pt idx="928">
                  <c:v>0.16800000000000001</c:v>
                </c:pt>
                <c:pt idx="929">
                  <c:v>0.17199999999999999</c:v>
                </c:pt>
                <c:pt idx="930">
                  <c:v>0.157</c:v>
                </c:pt>
                <c:pt idx="931">
                  <c:v>0.151</c:v>
                </c:pt>
                <c:pt idx="932">
                  <c:v>0.16500000000000001</c:v>
                </c:pt>
                <c:pt idx="933">
                  <c:v>0.16</c:v>
                </c:pt>
                <c:pt idx="934">
                  <c:v>0.161</c:v>
                </c:pt>
                <c:pt idx="935">
                  <c:v>0.14899999999999999</c:v>
                </c:pt>
                <c:pt idx="936">
                  <c:v>0.151</c:v>
                </c:pt>
                <c:pt idx="937">
                  <c:v>0.14799999999999999</c:v>
                </c:pt>
                <c:pt idx="938">
                  <c:v>0.151</c:v>
                </c:pt>
                <c:pt idx="939">
                  <c:v>0.16400000000000001</c:v>
                </c:pt>
                <c:pt idx="940">
                  <c:v>0.154</c:v>
                </c:pt>
                <c:pt idx="941">
                  <c:v>0.152</c:v>
                </c:pt>
                <c:pt idx="942">
                  <c:v>0.14699999999999999</c:v>
                </c:pt>
                <c:pt idx="943">
                  <c:v>0.14299999999999999</c:v>
                </c:pt>
                <c:pt idx="944">
                  <c:v>0.14499999999999999</c:v>
                </c:pt>
                <c:pt idx="945">
                  <c:v>0.13800000000000001</c:v>
                </c:pt>
                <c:pt idx="946">
                  <c:v>0.14000000000000001</c:v>
                </c:pt>
                <c:pt idx="947">
                  <c:v>0.13800000000000001</c:v>
                </c:pt>
                <c:pt idx="948">
                  <c:v>0.14499999999999999</c:v>
                </c:pt>
                <c:pt idx="949">
                  <c:v>0.14499999999999999</c:v>
                </c:pt>
                <c:pt idx="950">
                  <c:v>0.14399999999999999</c:v>
                </c:pt>
                <c:pt idx="951">
                  <c:v>0.14000000000000001</c:v>
                </c:pt>
                <c:pt idx="952">
                  <c:v>0.13500000000000001</c:v>
                </c:pt>
                <c:pt idx="953">
                  <c:v>0.13900000000000001</c:v>
                </c:pt>
                <c:pt idx="954">
                  <c:v>0.13400000000000001</c:v>
                </c:pt>
                <c:pt idx="955">
                  <c:v>0.13700000000000001</c:v>
                </c:pt>
                <c:pt idx="956">
                  <c:v>0.13</c:v>
                </c:pt>
                <c:pt idx="957">
                  <c:v>0.13200000000000001</c:v>
                </c:pt>
                <c:pt idx="958">
                  <c:v>0.13600000000000001</c:v>
                </c:pt>
                <c:pt idx="959">
                  <c:v>0.13800000000000001</c:v>
                </c:pt>
                <c:pt idx="960">
                  <c:v>0.13700000000000001</c:v>
                </c:pt>
                <c:pt idx="961">
                  <c:v>0.13900000000000001</c:v>
                </c:pt>
                <c:pt idx="962">
                  <c:v>0.13600000000000001</c:v>
                </c:pt>
                <c:pt idx="963">
                  <c:v>0.13500000000000001</c:v>
                </c:pt>
                <c:pt idx="964">
                  <c:v>0.14000000000000001</c:v>
                </c:pt>
                <c:pt idx="965">
                  <c:v>0.14199999999999999</c:v>
                </c:pt>
                <c:pt idx="966">
                  <c:v>0.14000000000000001</c:v>
                </c:pt>
                <c:pt idx="967">
                  <c:v>0.13800000000000001</c:v>
                </c:pt>
                <c:pt idx="968">
                  <c:v>0.13800000000000001</c:v>
                </c:pt>
                <c:pt idx="969">
                  <c:v>0.14199999999999999</c:v>
                </c:pt>
                <c:pt idx="970">
                  <c:v>0.14399999999999999</c:v>
                </c:pt>
                <c:pt idx="971">
                  <c:v>0.14499999999999999</c:v>
                </c:pt>
                <c:pt idx="972">
                  <c:v>0.14299999999999999</c:v>
                </c:pt>
                <c:pt idx="973">
                  <c:v>0.14499999999999999</c:v>
                </c:pt>
                <c:pt idx="974">
                  <c:v>0.14799999999999999</c:v>
                </c:pt>
                <c:pt idx="975">
                  <c:v>0.151</c:v>
                </c:pt>
                <c:pt idx="976">
                  <c:v>0.151</c:v>
                </c:pt>
                <c:pt idx="977">
                  <c:v>0.151</c:v>
                </c:pt>
                <c:pt idx="978">
                  <c:v>0.14599999999999999</c:v>
                </c:pt>
                <c:pt idx="979">
                  <c:v>0.14599999999999999</c:v>
                </c:pt>
                <c:pt idx="980">
                  <c:v>0.14399999999999999</c:v>
                </c:pt>
                <c:pt idx="981">
                  <c:v>0.15</c:v>
                </c:pt>
                <c:pt idx="982">
                  <c:v>0.14699999999999999</c:v>
                </c:pt>
                <c:pt idx="983">
                  <c:v>0.14299999999999999</c:v>
                </c:pt>
                <c:pt idx="984">
                  <c:v>0.14699999999999999</c:v>
                </c:pt>
                <c:pt idx="985">
                  <c:v>0.14499999999999999</c:v>
                </c:pt>
                <c:pt idx="986">
                  <c:v>0.14399999999999999</c:v>
                </c:pt>
                <c:pt idx="987">
                  <c:v>0.14399999999999999</c:v>
                </c:pt>
                <c:pt idx="988">
                  <c:v>0.14899999999999999</c:v>
                </c:pt>
                <c:pt idx="989">
                  <c:v>0.14499999999999999</c:v>
                </c:pt>
                <c:pt idx="990">
                  <c:v>0.152</c:v>
                </c:pt>
                <c:pt idx="991">
                  <c:v>0.14899999999999999</c:v>
                </c:pt>
                <c:pt idx="992">
                  <c:v>0.14499999999999999</c:v>
                </c:pt>
                <c:pt idx="993">
                  <c:v>0.151</c:v>
                </c:pt>
                <c:pt idx="994">
                  <c:v>0.14799999999999999</c:v>
                </c:pt>
                <c:pt idx="995">
                  <c:v>0.14399999999999999</c:v>
                </c:pt>
                <c:pt idx="996">
                  <c:v>0.13900000000000001</c:v>
                </c:pt>
                <c:pt idx="997">
                  <c:v>0.14299999999999999</c:v>
                </c:pt>
                <c:pt idx="998">
                  <c:v>0.14499999999999999</c:v>
                </c:pt>
                <c:pt idx="999">
                  <c:v>0.14699999999999999</c:v>
                </c:pt>
                <c:pt idx="1000">
                  <c:v>0.15</c:v>
                </c:pt>
                <c:pt idx="1001">
                  <c:v>0.158</c:v>
                </c:pt>
                <c:pt idx="1002">
                  <c:v>0.159</c:v>
                </c:pt>
                <c:pt idx="1003">
                  <c:v>0.16</c:v>
                </c:pt>
                <c:pt idx="1004">
                  <c:v>0.16200000000000001</c:v>
                </c:pt>
                <c:pt idx="1005">
                  <c:v>0.16900000000000001</c:v>
                </c:pt>
                <c:pt idx="1006">
                  <c:v>0.17499999999999999</c:v>
                </c:pt>
                <c:pt idx="1007">
                  <c:v>0.16700000000000001</c:v>
                </c:pt>
                <c:pt idx="1008">
                  <c:v>0.17599999999999999</c:v>
                </c:pt>
                <c:pt idx="1009">
                  <c:v>0.18</c:v>
                </c:pt>
                <c:pt idx="1010">
                  <c:v>0.183</c:v>
                </c:pt>
                <c:pt idx="1011">
                  <c:v>0.186</c:v>
                </c:pt>
                <c:pt idx="1012">
                  <c:v>0.192</c:v>
                </c:pt>
                <c:pt idx="1013">
                  <c:v>0.187</c:v>
                </c:pt>
                <c:pt idx="1014">
                  <c:v>0.19500000000000001</c:v>
                </c:pt>
                <c:pt idx="1015">
                  <c:v>0.19400000000000001</c:v>
                </c:pt>
                <c:pt idx="1016">
                  <c:v>0.19400000000000001</c:v>
                </c:pt>
                <c:pt idx="1017">
                  <c:v>0.184</c:v>
                </c:pt>
                <c:pt idx="1018">
                  <c:v>0.187</c:v>
                </c:pt>
                <c:pt idx="1019">
                  <c:v>0.17899999999999999</c:v>
                </c:pt>
                <c:pt idx="1020">
                  <c:v>0.18099999999999999</c:v>
                </c:pt>
                <c:pt idx="1021">
                  <c:v>0.17899999999999999</c:v>
                </c:pt>
                <c:pt idx="1022">
                  <c:v>0.16700000000000001</c:v>
                </c:pt>
                <c:pt idx="1023">
                  <c:v>0.18</c:v>
                </c:pt>
                <c:pt idx="1024">
                  <c:v>0.191</c:v>
                </c:pt>
                <c:pt idx="1025">
                  <c:v>0.19700000000000001</c:v>
                </c:pt>
                <c:pt idx="1026">
                  <c:v>0.17899999999999999</c:v>
                </c:pt>
                <c:pt idx="1027">
                  <c:v>0.184</c:v>
                </c:pt>
                <c:pt idx="1028">
                  <c:v>0.17599999999999999</c:v>
                </c:pt>
                <c:pt idx="1029">
                  <c:v>0.18099999999999999</c:v>
                </c:pt>
                <c:pt idx="1030">
                  <c:v>0.17199999999999999</c:v>
                </c:pt>
                <c:pt idx="1031">
                  <c:v>0.158</c:v>
                </c:pt>
                <c:pt idx="1032">
                  <c:v>0.17</c:v>
                </c:pt>
                <c:pt idx="1033">
                  <c:v>0.17299999999999999</c:v>
                </c:pt>
                <c:pt idx="1034">
                  <c:v>0.16700000000000001</c:v>
                </c:pt>
                <c:pt idx="1035">
                  <c:v>0.16200000000000001</c:v>
                </c:pt>
                <c:pt idx="1036">
                  <c:v>0.16300000000000001</c:v>
                </c:pt>
                <c:pt idx="1037">
                  <c:v>0.17599999999999999</c:v>
                </c:pt>
                <c:pt idx="1038">
                  <c:v>0.16300000000000001</c:v>
                </c:pt>
                <c:pt idx="1039">
                  <c:v>0.16300000000000001</c:v>
                </c:pt>
                <c:pt idx="1040">
                  <c:v>0.17100000000000001</c:v>
                </c:pt>
                <c:pt idx="1041">
                  <c:v>0.182</c:v>
                </c:pt>
                <c:pt idx="1042">
                  <c:v>0.17399999999999999</c:v>
                </c:pt>
                <c:pt idx="1043">
                  <c:v>0.17899999999999999</c:v>
                </c:pt>
                <c:pt idx="1044">
                  <c:v>0.17199999999999999</c:v>
                </c:pt>
                <c:pt idx="1045">
                  <c:v>0.17599999999999999</c:v>
                </c:pt>
                <c:pt idx="1046">
                  <c:v>0.17499999999999999</c:v>
                </c:pt>
                <c:pt idx="1047">
                  <c:v>0.17199999999999999</c:v>
                </c:pt>
                <c:pt idx="1048">
                  <c:v>0.17599999999999999</c:v>
                </c:pt>
                <c:pt idx="1049">
                  <c:v>0.16800000000000001</c:v>
                </c:pt>
                <c:pt idx="1050">
                  <c:v>0.16200000000000001</c:v>
                </c:pt>
                <c:pt idx="1051">
                  <c:v>0.156</c:v>
                </c:pt>
                <c:pt idx="1052">
                  <c:v>0.152</c:v>
                </c:pt>
                <c:pt idx="1053">
                  <c:v>0.161</c:v>
                </c:pt>
                <c:pt idx="1054">
                  <c:v>0.154</c:v>
                </c:pt>
                <c:pt idx="1055">
                  <c:v>0.151</c:v>
                </c:pt>
                <c:pt idx="1056">
                  <c:v>0.156</c:v>
                </c:pt>
                <c:pt idx="1057">
                  <c:v>0.158</c:v>
                </c:pt>
                <c:pt idx="1058">
                  <c:v>0.16900000000000001</c:v>
                </c:pt>
                <c:pt idx="1059">
                  <c:v>0.16200000000000001</c:v>
                </c:pt>
                <c:pt idx="1060">
                  <c:v>0.161</c:v>
                </c:pt>
                <c:pt idx="1061">
                  <c:v>0.158</c:v>
                </c:pt>
                <c:pt idx="1062">
                  <c:v>0.16500000000000001</c:v>
                </c:pt>
                <c:pt idx="1063">
                  <c:v>0.16600000000000001</c:v>
                </c:pt>
                <c:pt idx="1064">
                  <c:v>0.16700000000000001</c:v>
                </c:pt>
                <c:pt idx="1065">
                  <c:v>0.16200000000000001</c:v>
                </c:pt>
                <c:pt idx="1066">
                  <c:v>0.16200000000000001</c:v>
                </c:pt>
                <c:pt idx="1067">
                  <c:v>0.159</c:v>
                </c:pt>
                <c:pt idx="1068">
                  <c:v>0.16400000000000001</c:v>
                </c:pt>
                <c:pt idx="1069">
                  <c:v>0.16400000000000001</c:v>
                </c:pt>
                <c:pt idx="1070">
                  <c:v>0.152</c:v>
                </c:pt>
                <c:pt idx="1071">
                  <c:v>0.14599999999999999</c:v>
                </c:pt>
                <c:pt idx="1072">
                  <c:v>0.15</c:v>
                </c:pt>
                <c:pt idx="1073">
                  <c:v>0.14699999999999999</c:v>
                </c:pt>
                <c:pt idx="1074">
                  <c:v>0.14299999999999999</c:v>
                </c:pt>
                <c:pt idx="1075">
                  <c:v>0.14499999999999999</c:v>
                </c:pt>
                <c:pt idx="1076">
                  <c:v>0.153</c:v>
                </c:pt>
                <c:pt idx="1077">
                  <c:v>0.151</c:v>
                </c:pt>
                <c:pt idx="1078">
                  <c:v>0.14899999999999999</c:v>
                </c:pt>
                <c:pt idx="1079">
                  <c:v>0.158</c:v>
                </c:pt>
                <c:pt idx="1080">
                  <c:v>0.156</c:v>
                </c:pt>
                <c:pt idx="1081">
                  <c:v>0.16200000000000001</c:v>
                </c:pt>
                <c:pt idx="1082">
                  <c:v>0.17699999999999999</c:v>
                </c:pt>
                <c:pt idx="1083">
                  <c:v>0.16900000000000001</c:v>
                </c:pt>
                <c:pt idx="1084">
                  <c:v>0.152</c:v>
                </c:pt>
                <c:pt idx="1085">
                  <c:v>0.14699999999999999</c:v>
                </c:pt>
                <c:pt idx="1086">
                  <c:v>0.14699999999999999</c:v>
                </c:pt>
                <c:pt idx="1087">
                  <c:v>0.14499999999999999</c:v>
                </c:pt>
                <c:pt idx="1088">
                  <c:v>0.14499999999999999</c:v>
                </c:pt>
                <c:pt idx="1089">
                  <c:v>0.14499999999999999</c:v>
                </c:pt>
                <c:pt idx="1090">
                  <c:v>0.15</c:v>
                </c:pt>
                <c:pt idx="1091">
                  <c:v>0.14499999999999999</c:v>
                </c:pt>
                <c:pt idx="1092">
                  <c:v>0.14099999999999999</c:v>
                </c:pt>
                <c:pt idx="1093">
                  <c:v>0.14000000000000001</c:v>
                </c:pt>
                <c:pt idx="1094">
                  <c:v>0.14499999999999999</c:v>
                </c:pt>
                <c:pt idx="1095">
                  <c:v>0.14499999999999999</c:v>
                </c:pt>
                <c:pt idx="1096">
                  <c:v>0.14799999999999999</c:v>
                </c:pt>
                <c:pt idx="1097">
                  <c:v>0.151</c:v>
                </c:pt>
                <c:pt idx="1098">
                  <c:v>0.15</c:v>
                </c:pt>
                <c:pt idx="1099">
                  <c:v>0.151</c:v>
                </c:pt>
                <c:pt idx="1100">
                  <c:v>0.159</c:v>
                </c:pt>
                <c:pt idx="1101">
                  <c:v>0.17799999999999999</c:v>
                </c:pt>
                <c:pt idx="1102">
                  <c:v>0.182</c:v>
                </c:pt>
                <c:pt idx="1103">
                  <c:v>0.16400000000000001</c:v>
                </c:pt>
                <c:pt idx="1104">
                  <c:v>0.17799999999999999</c:v>
                </c:pt>
                <c:pt idx="1105">
                  <c:v>0.17</c:v>
                </c:pt>
                <c:pt idx="1106">
                  <c:v>0.16300000000000001</c:v>
                </c:pt>
                <c:pt idx="1107">
                  <c:v>0.16800000000000001</c:v>
                </c:pt>
                <c:pt idx="1108">
                  <c:v>0.17299999999999999</c:v>
                </c:pt>
                <c:pt idx="1109">
                  <c:v>0.155</c:v>
                </c:pt>
                <c:pt idx="1110">
                  <c:v>0.16900000000000001</c:v>
                </c:pt>
                <c:pt idx="1111">
                  <c:v>0.16200000000000001</c:v>
                </c:pt>
                <c:pt idx="1112">
                  <c:v>0.16900000000000001</c:v>
                </c:pt>
                <c:pt idx="1113">
                  <c:v>0.16400000000000001</c:v>
                </c:pt>
                <c:pt idx="1114">
                  <c:v>0.16300000000000001</c:v>
                </c:pt>
                <c:pt idx="1115">
                  <c:v>0.191</c:v>
                </c:pt>
                <c:pt idx="1116">
                  <c:v>0.182</c:v>
                </c:pt>
                <c:pt idx="1117">
                  <c:v>0.17499999999999999</c:v>
                </c:pt>
                <c:pt idx="1118">
                  <c:v>0.183</c:v>
                </c:pt>
                <c:pt idx="1119">
                  <c:v>0.17499999999999999</c:v>
                </c:pt>
                <c:pt idx="1120">
                  <c:v>0.16700000000000001</c:v>
                </c:pt>
                <c:pt idx="1121">
                  <c:v>0.14899999999999999</c:v>
                </c:pt>
                <c:pt idx="1122">
                  <c:v>0.19400000000000001</c:v>
                </c:pt>
                <c:pt idx="1123">
                  <c:v>0.17299999999999999</c:v>
                </c:pt>
                <c:pt idx="1124">
                  <c:v>0.182</c:v>
                </c:pt>
                <c:pt idx="1125">
                  <c:v>0.16500000000000001</c:v>
                </c:pt>
                <c:pt idx="1126">
                  <c:v>0.16200000000000001</c:v>
                </c:pt>
                <c:pt idx="1127">
                  <c:v>0.161</c:v>
                </c:pt>
                <c:pt idx="1128">
                  <c:v>0.16500000000000001</c:v>
                </c:pt>
                <c:pt idx="1129">
                  <c:v>0.17899999999999999</c:v>
                </c:pt>
                <c:pt idx="1130">
                  <c:v>0.17499999999999999</c:v>
                </c:pt>
                <c:pt idx="1131">
                  <c:v>0.186</c:v>
                </c:pt>
                <c:pt idx="1132">
                  <c:v>0.18099999999999999</c:v>
                </c:pt>
                <c:pt idx="1133">
                  <c:v>0.191</c:v>
                </c:pt>
                <c:pt idx="1134">
                  <c:v>0.182</c:v>
                </c:pt>
                <c:pt idx="1135">
                  <c:v>0.16500000000000001</c:v>
                </c:pt>
                <c:pt idx="1136">
                  <c:v>0.14899999999999999</c:v>
                </c:pt>
                <c:pt idx="1137">
                  <c:v>0.14399999999999999</c:v>
                </c:pt>
                <c:pt idx="1138">
                  <c:v>0.13900000000000001</c:v>
                </c:pt>
                <c:pt idx="1139">
                  <c:v>0.13800000000000001</c:v>
                </c:pt>
                <c:pt idx="1140">
                  <c:v>0.13100000000000001</c:v>
                </c:pt>
                <c:pt idx="1141">
                  <c:v>0.13</c:v>
                </c:pt>
                <c:pt idx="1142">
                  <c:v>0.13900000000000001</c:v>
                </c:pt>
                <c:pt idx="1143">
                  <c:v>0.14099999999999999</c:v>
                </c:pt>
                <c:pt idx="1144">
                  <c:v>0.14199999999999999</c:v>
                </c:pt>
                <c:pt idx="1145">
                  <c:v>0.14299999999999999</c:v>
                </c:pt>
                <c:pt idx="1146">
                  <c:v>0.14000000000000001</c:v>
                </c:pt>
                <c:pt idx="1147">
                  <c:v>0.152</c:v>
                </c:pt>
                <c:pt idx="1148">
                  <c:v>0.14099999999999999</c:v>
                </c:pt>
                <c:pt idx="1149">
                  <c:v>0.14399999999999999</c:v>
                </c:pt>
                <c:pt idx="1150">
                  <c:v>0.14399999999999999</c:v>
                </c:pt>
                <c:pt idx="1151">
                  <c:v>0.13500000000000001</c:v>
                </c:pt>
                <c:pt idx="1152">
                  <c:v>0.14000000000000001</c:v>
                </c:pt>
                <c:pt idx="1153">
                  <c:v>0.13</c:v>
                </c:pt>
                <c:pt idx="1154">
                  <c:v>0.128</c:v>
                </c:pt>
                <c:pt idx="1155">
                  <c:v>0.13100000000000001</c:v>
                </c:pt>
                <c:pt idx="1156">
                  <c:v>0.13700000000000001</c:v>
                </c:pt>
                <c:pt idx="1157">
                  <c:v>0.13500000000000001</c:v>
                </c:pt>
                <c:pt idx="1158">
                  <c:v>0.128</c:v>
                </c:pt>
                <c:pt idx="1159">
                  <c:v>0.127</c:v>
                </c:pt>
                <c:pt idx="1160">
                  <c:v>0.13</c:v>
                </c:pt>
                <c:pt idx="1161">
                  <c:v>0.13100000000000001</c:v>
                </c:pt>
                <c:pt idx="1162">
                  <c:v>0.13200000000000001</c:v>
                </c:pt>
                <c:pt idx="1163">
                  <c:v>0.12</c:v>
                </c:pt>
                <c:pt idx="1164">
                  <c:v>0.123</c:v>
                </c:pt>
                <c:pt idx="1165">
                  <c:v>0.122</c:v>
                </c:pt>
                <c:pt idx="1166">
                  <c:v>0.122</c:v>
                </c:pt>
                <c:pt idx="1167">
                  <c:v>0.124</c:v>
                </c:pt>
                <c:pt idx="1168">
                  <c:v>0.123</c:v>
                </c:pt>
                <c:pt idx="1169">
                  <c:v>0.123</c:v>
                </c:pt>
                <c:pt idx="1170">
                  <c:v>0.122</c:v>
                </c:pt>
                <c:pt idx="1171">
                  <c:v>0.12</c:v>
                </c:pt>
                <c:pt idx="1172">
                  <c:v>0.123</c:v>
                </c:pt>
                <c:pt idx="1173">
                  <c:v>0.124</c:v>
                </c:pt>
                <c:pt idx="1174">
                  <c:v>0.123</c:v>
                </c:pt>
                <c:pt idx="1175">
                  <c:v>0.121</c:v>
                </c:pt>
                <c:pt idx="1176">
                  <c:v>0.11899999999999999</c:v>
                </c:pt>
                <c:pt idx="1177">
                  <c:v>0.11700000000000001</c:v>
                </c:pt>
                <c:pt idx="1178">
                  <c:v>0.11799999999999999</c:v>
                </c:pt>
                <c:pt idx="1179">
                  <c:v>0.11799999999999999</c:v>
                </c:pt>
                <c:pt idx="1180">
                  <c:v>0.11700000000000001</c:v>
                </c:pt>
                <c:pt idx="1181">
                  <c:v>0.11700000000000001</c:v>
                </c:pt>
                <c:pt idx="1182">
                  <c:v>0.115</c:v>
                </c:pt>
                <c:pt idx="1183">
                  <c:v>0.11799999999999999</c:v>
                </c:pt>
                <c:pt idx="1184">
                  <c:v>0.11899999999999999</c:v>
                </c:pt>
                <c:pt idx="1185">
                  <c:v>0.121</c:v>
                </c:pt>
                <c:pt idx="1186">
                  <c:v>0.11899999999999999</c:v>
                </c:pt>
                <c:pt idx="1187">
                  <c:v>0.122</c:v>
                </c:pt>
                <c:pt idx="1188">
                  <c:v>0.115</c:v>
                </c:pt>
                <c:pt idx="1189">
                  <c:v>0.115</c:v>
                </c:pt>
                <c:pt idx="1190">
                  <c:v>0.11700000000000001</c:v>
                </c:pt>
                <c:pt idx="1191">
                  <c:v>0.11899999999999999</c:v>
                </c:pt>
                <c:pt idx="1192">
                  <c:v>0.11600000000000001</c:v>
                </c:pt>
                <c:pt idx="1193">
                  <c:v>0.11700000000000001</c:v>
                </c:pt>
                <c:pt idx="1194">
                  <c:v>0.11600000000000001</c:v>
                </c:pt>
                <c:pt idx="1195">
                  <c:v>0.11799999999999999</c:v>
                </c:pt>
                <c:pt idx="1196">
                  <c:v>0.11799999999999999</c:v>
                </c:pt>
                <c:pt idx="1197">
                  <c:v>0.11600000000000001</c:v>
                </c:pt>
                <c:pt idx="1198">
                  <c:v>0.11899999999999999</c:v>
                </c:pt>
                <c:pt idx="1199">
                  <c:v>0.112</c:v>
                </c:pt>
                <c:pt idx="1200">
                  <c:v>0.112</c:v>
                </c:pt>
                <c:pt idx="1201">
                  <c:v>0.11899999999999999</c:v>
                </c:pt>
                <c:pt idx="1202">
                  <c:v>0.11899999999999999</c:v>
                </c:pt>
                <c:pt idx="1203">
                  <c:v>0.14699999999999999</c:v>
                </c:pt>
                <c:pt idx="1204">
                  <c:v>0.123</c:v>
                </c:pt>
                <c:pt idx="1205">
                  <c:v>0.124</c:v>
                </c:pt>
                <c:pt idx="1206">
                  <c:v>0.122</c:v>
                </c:pt>
                <c:pt idx="1207">
                  <c:v>0.121</c:v>
                </c:pt>
                <c:pt idx="1208">
                  <c:v>0.11799999999999999</c:v>
                </c:pt>
                <c:pt idx="1209">
                  <c:v>0.124</c:v>
                </c:pt>
                <c:pt idx="1210">
                  <c:v>0.121</c:v>
                </c:pt>
                <c:pt idx="1211">
                  <c:v>0.124</c:v>
                </c:pt>
                <c:pt idx="1212">
                  <c:v>0.13</c:v>
                </c:pt>
                <c:pt idx="1213">
                  <c:v>0.126</c:v>
                </c:pt>
                <c:pt idx="1214">
                  <c:v>0.122</c:v>
                </c:pt>
                <c:pt idx="1215">
                  <c:v>0.126</c:v>
                </c:pt>
                <c:pt idx="1216">
                  <c:v>0.128</c:v>
                </c:pt>
                <c:pt idx="1217">
                  <c:v>0.13100000000000001</c:v>
                </c:pt>
                <c:pt idx="1218">
                  <c:v>0.13100000000000001</c:v>
                </c:pt>
                <c:pt idx="1219">
                  <c:v>0.13200000000000001</c:v>
                </c:pt>
                <c:pt idx="1220">
                  <c:v>0.14099999999999999</c:v>
                </c:pt>
                <c:pt idx="1221">
                  <c:v>0.14299999999999999</c:v>
                </c:pt>
                <c:pt idx="1222">
                  <c:v>0.13</c:v>
                </c:pt>
                <c:pt idx="1223">
                  <c:v>0.14699999999999999</c:v>
                </c:pt>
                <c:pt idx="1224">
                  <c:v>0.15</c:v>
                </c:pt>
                <c:pt idx="1225">
                  <c:v>0.14799999999999999</c:v>
                </c:pt>
                <c:pt idx="1226">
                  <c:v>0.14599999999999999</c:v>
                </c:pt>
                <c:pt idx="1227">
                  <c:v>0.154</c:v>
                </c:pt>
                <c:pt idx="1228">
                  <c:v>0.151</c:v>
                </c:pt>
                <c:pt idx="1229">
                  <c:v>0.14599999999999999</c:v>
                </c:pt>
                <c:pt idx="1230">
                  <c:v>0.14399999999999999</c:v>
                </c:pt>
                <c:pt idx="1231">
                  <c:v>0.14399999999999999</c:v>
                </c:pt>
                <c:pt idx="1232">
                  <c:v>0.14499999999999999</c:v>
                </c:pt>
                <c:pt idx="1233">
                  <c:v>0.14899999999999999</c:v>
                </c:pt>
                <c:pt idx="1234">
                  <c:v>0.13800000000000001</c:v>
                </c:pt>
                <c:pt idx="1235">
                  <c:v>0.14899999999999999</c:v>
                </c:pt>
                <c:pt idx="1236">
                  <c:v>0.15</c:v>
                </c:pt>
                <c:pt idx="1237">
                  <c:v>0.158</c:v>
                </c:pt>
                <c:pt idx="1238">
                  <c:v>0.161</c:v>
                </c:pt>
                <c:pt idx="1239">
                  <c:v>0.154</c:v>
                </c:pt>
                <c:pt idx="1240">
                  <c:v>0.154</c:v>
                </c:pt>
                <c:pt idx="1241">
                  <c:v>0.157</c:v>
                </c:pt>
                <c:pt idx="1242">
                  <c:v>0.157</c:v>
                </c:pt>
                <c:pt idx="1243">
                  <c:v>0.16200000000000001</c:v>
                </c:pt>
                <c:pt idx="1244">
                  <c:v>0.16400000000000001</c:v>
                </c:pt>
                <c:pt idx="1245">
                  <c:v>0.156</c:v>
                </c:pt>
                <c:pt idx="1246">
                  <c:v>0.155</c:v>
                </c:pt>
                <c:pt idx="1247">
                  <c:v>0.14699999999999999</c:v>
                </c:pt>
                <c:pt idx="1248">
                  <c:v>0.14599999999999999</c:v>
                </c:pt>
                <c:pt idx="1249">
                  <c:v>0.14899999999999999</c:v>
                </c:pt>
                <c:pt idx="1250">
                  <c:v>0.156</c:v>
                </c:pt>
                <c:pt idx="1251">
                  <c:v>0.158</c:v>
                </c:pt>
                <c:pt idx="1252">
                  <c:v>0.16400000000000001</c:v>
                </c:pt>
                <c:pt idx="1253">
                  <c:v>0.16</c:v>
                </c:pt>
                <c:pt idx="1254">
                  <c:v>0.16200000000000001</c:v>
                </c:pt>
                <c:pt idx="1255">
                  <c:v>0.16800000000000001</c:v>
                </c:pt>
                <c:pt idx="1256">
                  <c:v>0.16400000000000001</c:v>
                </c:pt>
                <c:pt idx="1257">
                  <c:v>0.159</c:v>
                </c:pt>
                <c:pt idx="1258">
                  <c:v>0.158</c:v>
                </c:pt>
                <c:pt idx="1259">
                  <c:v>0.161</c:v>
                </c:pt>
                <c:pt idx="1260">
                  <c:v>0.16300000000000001</c:v>
                </c:pt>
                <c:pt idx="1261">
                  <c:v>0.156</c:v>
                </c:pt>
                <c:pt idx="1262">
                  <c:v>0.17199999999999999</c:v>
                </c:pt>
                <c:pt idx="1263">
                  <c:v>0.17</c:v>
                </c:pt>
                <c:pt idx="1264">
                  <c:v>0.17199999999999999</c:v>
                </c:pt>
                <c:pt idx="1265">
                  <c:v>0.16900000000000001</c:v>
                </c:pt>
                <c:pt idx="1266">
                  <c:v>0.16600000000000001</c:v>
                </c:pt>
                <c:pt idx="1267">
                  <c:v>0.17</c:v>
                </c:pt>
                <c:pt idx="1268">
                  <c:v>0.17199999999999999</c:v>
                </c:pt>
                <c:pt idx="1269">
                  <c:v>0.17299999999999999</c:v>
                </c:pt>
                <c:pt idx="1270">
                  <c:v>0.17</c:v>
                </c:pt>
                <c:pt idx="1271">
                  <c:v>0.17</c:v>
                </c:pt>
                <c:pt idx="1272">
                  <c:v>0.16800000000000001</c:v>
                </c:pt>
                <c:pt idx="1273">
                  <c:v>0.16700000000000001</c:v>
                </c:pt>
                <c:pt idx="1274">
                  <c:v>0.16700000000000001</c:v>
                </c:pt>
                <c:pt idx="1275">
                  <c:v>0.17599999999999999</c:v>
                </c:pt>
                <c:pt idx="1276">
                  <c:v>0.18099999999999999</c:v>
                </c:pt>
                <c:pt idx="1277">
                  <c:v>0.189</c:v>
                </c:pt>
                <c:pt idx="1278">
                  <c:v>0.185</c:v>
                </c:pt>
                <c:pt idx="1279">
                  <c:v>0.16500000000000001</c:v>
                </c:pt>
                <c:pt idx="1280">
                  <c:v>0.16200000000000001</c:v>
                </c:pt>
                <c:pt idx="1281">
                  <c:v>0.16400000000000001</c:v>
                </c:pt>
                <c:pt idx="1282">
                  <c:v>0.159</c:v>
                </c:pt>
                <c:pt idx="1283">
                  <c:v>0.16500000000000001</c:v>
                </c:pt>
                <c:pt idx="1284">
                  <c:v>0.16800000000000001</c:v>
                </c:pt>
                <c:pt idx="1285">
                  <c:v>0.17</c:v>
                </c:pt>
                <c:pt idx="1286">
                  <c:v>0.17499999999999999</c:v>
                </c:pt>
                <c:pt idx="1287">
                  <c:v>0.17199999999999999</c:v>
                </c:pt>
                <c:pt idx="1288">
                  <c:v>0.16300000000000001</c:v>
                </c:pt>
                <c:pt idx="1289">
                  <c:v>0.16400000000000001</c:v>
                </c:pt>
                <c:pt idx="1290">
                  <c:v>0.16800000000000001</c:v>
                </c:pt>
                <c:pt idx="1291">
                  <c:v>0.16600000000000001</c:v>
                </c:pt>
                <c:pt idx="1292">
                  <c:v>0.16200000000000001</c:v>
                </c:pt>
                <c:pt idx="1293">
                  <c:v>0.16800000000000001</c:v>
                </c:pt>
                <c:pt idx="1294">
                  <c:v>0.17100000000000001</c:v>
                </c:pt>
                <c:pt idx="1295">
                  <c:v>0.17199999999999999</c:v>
                </c:pt>
                <c:pt idx="1296">
                  <c:v>0.17499999999999999</c:v>
                </c:pt>
                <c:pt idx="1297">
                  <c:v>0.16600000000000001</c:v>
                </c:pt>
                <c:pt idx="1298">
                  <c:v>0.16500000000000001</c:v>
                </c:pt>
                <c:pt idx="1299">
                  <c:v>0.16300000000000001</c:v>
                </c:pt>
                <c:pt idx="1300">
                  <c:v>0.16400000000000001</c:v>
                </c:pt>
                <c:pt idx="1301">
                  <c:v>0.16500000000000001</c:v>
                </c:pt>
                <c:pt idx="1302">
                  <c:v>0.17199999999999999</c:v>
                </c:pt>
                <c:pt idx="1303">
                  <c:v>0.16600000000000001</c:v>
                </c:pt>
                <c:pt idx="1304">
                  <c:v>0.16600000000000001</c:v>
                </c:pt>
                <c:pt idx="1305">
                  <c:v>0.16900000000000001</c:v>
                </c:pt>
                <c:pt idx="1306">
                  <c:v>0.17199999999999999</c:v>
                </c:pt>
                <c:pt idx="1307">
                  <c:v>0.16900000000000001</c:v>
                </c:pt>
                <c:pt idx="1308">
                  <c:v>0.16400000000000001</c:v>
                </c:pt>
                <c:pt idx="1309">
                  <c:v>0.16300000000000001</c:v>
                </c:pt>
                <c:pt idx="1310">
                  <c:v>0.16300000000000001</c:v>
                </c:pt>
                <c:pt idx="1311">
                  <c:v>0.16500000000000001</c:v>
                </c:pt>
                <c:pt idx="1312">
                  <c:v>0.16</c:v>
                </c:pt>
                <c:pt idx="1313">
                  <c:v>0.16300000000000001</c:v>
                </c:pt>
                <c:pt idx="1314">
                  <c:v>0.155</c:v>
                </c:pt>
                <c:pt idx="1315">
                  <c:v>0.159</c:v>
                </c:pt>
                <c:pt idx="1316">
                  <c:v>0.16800000000000001</c:v>
                </c:pt>
                <c:pt idx="1317">
                  <c:v>0.16700000000000001</c:v>
                </c:pt>
                <c:pt idx="1318">
                  <c:v>0.16700000000000001</c:v>
                </c:pt>
                <c:pt idx="1319">
                  <c:v>0.16800000000000001</c:v>
                </c:pt>
                <c:pt idx="1320">
                  <c:v>0.17</c:v>
                </c:pt>
                <c:pt idx="1321">
                  <c:v>0.17399999999999999</c:v>
                </c:pt>
                <c:pt idx="1322">
                  <c:v>0.17399999999999999</c:v>
                </c:pt>
                <c:pt idx="1323">
                  <c:v>0.17499999999999999</c:v>
                </c:pt>
                <c:pt idx="1324">
                  <c:v>0.17100000000000001</c:v>
                </c:pt>
                <c:pt idx="1325">
                  <c:v>0.16900000000000001</c:v>
                </c:pt>
                <c:pt idx="1326">
                  <c:v>0.17199999999999999</c:v>
                </c:pt>
                <c:pt idx="1327">
                  <c:v>0.17599999999999999</c:v>
                </c:pt>
                <c:pt idx="1328">
                  <c:v>0.17499999999999999</c:v>
                </c:pt>
                <c:pt idx="1329">
                  <c:v>0.16900000000000001</c:v>
                </c:pt>
                <c:pt idx="1330">
                  <c:v>0.16800000000000001</c:v>
                </c:pt>
                <c:pt idx="1331">
                  <c:v>0.16900000000000001</c:v>
                </c:pt>
                <c:pt idx="1332">
                  <c:v>0.16900000000000001</c:v>
                </c:pt>
                <c:pt idx="1333">
                  <c:v>0.16900000000000001</c:v>
                </c:pt>
                <c:pt idx="1334">
                  <c:v>0.16800000000000001</c:v>
                </c:pt>
                <c:pt idx="1335">
                  <c:v>0.16600000000000001</c:v>
                </c:pt>
                <c:pt idx="1336">
                  <c:v>0.17100000000000001</c:v>
                </c:pt>
                <c:pt idx="1337">
                  <c:v>0.17100000000000001</c:v>
                </c:pt>
                <c:pt idx="1338">
                  <c:v>0.185</c:v>
                </c:pt>
                <c:pt idx="1339">
                  <c:v>0.17299999999999999</c:v>
                </c:pt>
                <c:pt idx="1340">
                  <c:v>0.17100000000000001</c:v>
                </c:pt>
                <c:pt idx="1341">
                  <c:v>0.17799999999999999</c:v>
                </c:pt>
                <c:pt idx="1342">
                  <c:v>0.182</c:v>
                </c:pt>
                <c:pt idx="1343">
                  <c:v>0.17899999999999999</c:v>
                </c:pt>
                <c:pt idx="1344">
                  <c:v>0.17899999999999999</c:v>
                </c:pt>
                <c:pt idx="1345">
                  <c:v>0.17499999999999999</c:v>
                </c:pt>
                <c:pt idx="1346">
                  <c:v>0.17</c:v>
                </c:pt>
                <c:pt idx="1347">
                  <c:v>0.184</c:v>
                </c:pt>
                <c:pt idx="1348">
                  <c:v>0.183</c:v>
                </c:pt>
                <c:pt idx="1349">
                  <c:v>0.183</c:v>
                </c:pt>
                <c:pt idx="1350">
                  <c:v>0.18</c:v>
                </c:pt>
                <c:pt idx="1351">
                  <c:v>0.17599999999999999</c:v>
                </c:pt>
                <c:pt idx="1352">
                  <c:v>0.17899999999999999</c:v>
                </c:pt>
                <c:pt idx="1353">
                  <c:v>0.17799999999999999</c:v>
                </c:pt>
                <c:pt idx="1354">
                  <c:v>0.17299999999999999</c:v>
                </c:pt>
                <c:pt idx="1355">
                  <c:v>0.18</c:v>
                </c:pt>
                <c:pt idx="1356">
                  <c:v>0.17199999999999999</c:v>
                </c:pt>
                <c:pt idx="1357">
                  <c:v>0.17499999999999999</c:v>
                </c:pt>
                <c:pt idx="1358">
                  <c:v>0.17699999999999999</c:v>
                </c:pt>
                <c:pt idx="1359">
                  <c:v>0.18</c:v>
                </c:pt>
                <c:pt idx="1360">
                  <c:v>0.17799999999999999</c:v>
                </c:pt>
                <c:pt idx="1361">
                  <c:v>0.18</c:v>
                </c:pt>
                <c:pt idx="1362">
                  <c:v>0.17799999999999999</c:v>
                </c:pt>
                <c:pt idx="1363">
                  <c:v>0.18</c:v>
                </c:pt>
                <c:pt idx="1364">
                  <c:v>0.184</c:v>
                </c:pt>
                <c:pt idx="1365">
                  <c:v>0.188</c:v>
                </c:pt>
                <c:pt idx="1366">
                  <c:v>0.189</c:v>
                </c:pt>
                <c:pt idx="1367">
                  <c:v>0.19400000000000001</c:v>
                </c:pt>
                <c:pt idx="1368">
                  <c:v>0.19600000000000001</c:v>
                </c:pt>
                <c:pt idx="1369">
                  <c:v>0.184</c:v>
                </c:pt>
                <c:pt idx="1370">
                  <c:v>0.191</c:v>
                </c:pt>
                <c:pt idx="1371">
                  <c:v>0.20300000000000001</c:v>
                </c:pt>
                <c:pt idx="1372">
                  <c:v>0.20599999999999999</c:v>
                </c:pt>
                <c:pt idx="1373">
                  <c:v>0.20899999999999999</c:v>
                </c:pt>
                <c:pt idx="1374">
                  <c:v>0.20799999999999999</c:v>
                </c:pt>
                <c:pt idx="1375">
                  <c:v>0.21299999999999999</c:v>
                </c:pt>
                <c:pt idx="1376">
                  <c:v>0.216</c:v>
                </c:pt>
                <c:pt idx="1377">
                  <c:v>0.23200000000000001</c:v>
                </c:pt>
                <c:pt idx="1378">
                  <c:v>0.23699999999999999</c:v>
                </c:pt>
                <c:pt idx="1379">
                  <c:v>0.22</c:v>
                </c:pt>
                <c:pt idx="1380">
                  <c:v>0.214</c:v>
                </c:pt>
                <c:pt idx="1381">
                  <c:v>0.20399999999999999</c:v>
                </c:pt>
                <c:pt idx="1382">
                  <c:v>0.20899999999999999</c:v>
                </c:pt>
                <c:pt idx="1383">
                  <c:v>0.21</c:v>
                </c:pt>
                <c:pt idx="1384">
                  <c:v>0.19900000000000001</c:v>
                </c:pt>
                <c:pt idx="1385">
                  <c:v>0.19600000000000001</c:v>
                </c:pt>
                <c:pt idx="1386">
                  <c:v>0.20599999999999999</c:v>
                </c:pt>
                <c:pt idx="1387">
                  <c:v>0.19400000000000001</c:v>
                </c:pt>
                <c:pt idx="1388">
                  <c:v>0.19700000000000001</c:v>
                </c:pt>
                <c:pt idx="1389">
                  <c:v>0.19400000000000001</c:v>
                </c:pt>
                <c:pt idx="1390">
                  <c:v>0.224</c:v>
                </c:pt>
                <c:pt idx="1391">
                  <c:v>0.221</c:v>
                </c:pt>
                <c:pt idx="1392">
                  <c:v>0.24</c:v>
                </c:pt>
                <c:pt idx="1393">
                  <c:v>0.22800000000000001</c:v>
                </c:pt>
                <c:pt idx="1394">
                  <c:v>0.23400000000000001</c:v>
                </c:pt>
                <c:pt idx="1395">
                  <c:v>0.24399999999999999</c:v>
                </c:pt>
                <c:pt idx="1396">
                  <c:v>0.23100000000000001</c:v>
                </c:pt>
                <c:pt idx="1397">
                  <c:v>0.22900000000000001</c:v>
                </c:pt>
                <c:pt idx="1398">
                  <c:v>0.23300000000000001</c:v>
                </c:pt>
                <c:pt idx="1399">
                  <c:v>0.22800000000000001</c:v>
                </c:pt>
                <c:pt idx="1400">
                  <c:v>0.24399999999999999</c:v>
                </c:pt>
                <c:pt idx="1401">
                  <c:v>0.24</c:v>
                </c:pt>
                <c:pt idx="1402">
                  <c:v>0.219</c:v>
                </c:pt>
                <c:pt idx="1403">
                  <c:v>0.20599999999999999</c:v>
                </c:pt>
                <c:pt idx="1404">
                  <c:v>0.21099999999999999</c:v>
                </c:pt>
                <c:pt idx="1405">
                  <c:v>0.21199999999999999</c:v>
                </c:pt>
                <c:pt idx="1406">
                  <c:v>0.20300000000000001</c:v>
                </c:pt>
                <c:pt idx="1407">
                  <c:v>0.192</c:v>
                </c:pt>
                <c:pt idx="1408">
                  <c:v>0.20100000000000001</c:v>
                </c:pt>
                <c:pt idx="1409">
                  <c:v>0.188</c:v>
                </c:pt>
                <c:pt idx="1410">
                  <c:v>0.184</c:v>
                </c:pt>
                <c:pt idx="1411">
                  <c:v>0.188</c:v>
                </c:pt>
                <c:pt idx="1412">
                  <c:v>0.16500000000000001</c:v>
                </c:pt>
                <c:pt idx="1413">
                  <c:v>0.16600000000000001</c:v>
                </c:pt>
                <c:pt idx="1414">
                  <c:v>0.17599999999999999</c:v>
                </c:pt>
                <c:pt idx="1415">
                  <c:v>0.16700000000000001</c:v>
                </c:pt>
                <c:pt idx="1416">
                  <c:v>0.16800000000000001</c:v>
                </c:pt>
                <c:pt idx="1417">
                  <c:v>0.16900000000000001</c:v>
                </c:pt>
                <c:pt idx="1418">
                  <c:v>0.16600000000000001</c:v>
                </c:pt>
                <c:pt idx="1419">
                  <c:v>0.17</c:v>
                </c:pt>
                <c:pt idx="1420">
                  <c:v>0.17799999999999999</c:v>
                </c:pt>
                <c:pt idx="1421">
                  <c:v>0.17599999999999999</c:v>
                </c:pt>
                <c:pt idx="1422">
                  <c:v>0.17699999999999999</c:v>
                </c:pt>
                <c:pt idx="1423">
                  <c:v>0.185</c:v>
                </c:pt>
                <c:pt idx="1424">
                  <c:v>0.19500000000000001</c:v>
                </c:pt>
                <c:pt idx="1425">
                  <c:v>0.223</c:v>
                </c:pt>
                <c:pt idx="1426">
                  <c:v>0.222</c:v>
                </c:pt>
                <c:pt idx="1427">
                  <c:v>0.20599999999999999</c:v>
                </c:pt>
                <c:pt idx="1428">
                  <c:v>0.216</c:v>
                </c:pt>
                <c:pt idx="1429">
                  <c:v>0.21299999999999999</c:v>
                </c:pt>
                <c:pt idx="1430">
                  <c:v>0.21</c:v>
                </c:pt>
                <c:pt idx="1431">
                  <c:v>0.221</c:v>
                </c:pt>
                <c:pt idx="1432">
                  <c:v>0.23599999999999999</c:v>
                </c:pt>
                <c:pt idx="1433">
                  <c:v>0.214</c:v>
                </c:pt>
                <c:pt idx="1434">
                  <c:v>0.24399999999999999</c:v>
                </c:pt>
                <c:pt idx="1435">
                  <c:v>0.251</c:v>
                </c:pt>
                <c:pt idx="1436">
                  <c:v>0.25800000000000001</c:v>
                </c:pt>
                <c:pt idx="1437">
                  <c:v>0.26300000000000001</c:v>
                </c:pt>
                <c:pt idx="1438">
                  <c:v>0.25</c:v>
                </c:pt>
                <c:pt idx="1439">
                  <c:v>0.28000000000000003</c:v>
                </c:pt>
                <c:pt idx="1440">
                  <c:v>0.24199999999999999</c:v>
                </c:pt>
                <c:pt idx="1441">
                  <c:v>0.247</c:v>
                </c:pt>
                <c:pt idx="1442">
                  <c:v>0.27</c:v>
                </c:pt>
                <c:pt idx="1443">
                  <c:v>0.27800000000000002</c:v>
                </c:pt>
                <c:pt idx="1444">
                  <c:v>0.28599999999999998</c:v>
                </c:pt>
                <c:pt idx="1445">
                  <c:v>0.26400000000000001</c:v>
                </c:pt>
                <c:pt idx="1446">
                  <c:v>0.26600000000000001</c:v>
                </c:pt>
                <c:pt idx="1447">
                  <c:v>0.27</c:v>
                </c:pt>
                <c:pt idx="1448">
                  <c:v>0.28399999999999997</c:v>
                </c:pt>
                <c:pt idx="1449">
                  <c:v>0.28399999999999997</c:v>
                </c:pt>
                <c:pt idx="1450">
                  <c:v>0.30199999999999999</c:v>
                </c:pt>
                <c:pt idx="1451">
                  <c:v>0.31</c:v>
                </c:pt>
                <c:pt idx="1452">
                  <c:v>0.32</c:v>
                </c:pt>
                <c:pt idx="1453">
                  <c:v>0.32600000000000001</c:v>
                </c:pt>
                <c:pt idx="1454">
                  <c:v>0.33200000000000002</c:v>
                </c:pt>
                <c:pt idx="1455">
                  <c:v>0.32600000000000001</c:v>
                </c:pt>
                <c:pt idx="1456">
                  <c:v>0.33800000000000002</c:v>
                </c:pt>
                <c:pt idx="1457">
                  <c:v>0.35099999999999998</c:v>
                </c:pt>
                <c:pt idx="1458">
                  <c:v>0.34499999999999997</c:v>
                </c:pt>
                <c:pt idx="1459">
                  <c:v>0.34599999999999997</c:v>
                </c:pt>
                <c:pt idx="1460">
                  <c:v>0.35</c:v>
                </c:pt>
                <c:pt idx="1461">
                  <c:v>0.35</c:v>
                </c:pt>
                <c:pt idx="1462">
                  <c:v>0.35399999999999998</c:v>
                </c:pt>
                <c:pt idx="1463">
                  <c:v>0.34200000000000003</c:v>
                </c:pt>
                <c:pt idx="1464">
                  <c:v>0.34</c:v>
                </c:pt>
                <c:pt idx="1465">
                  <c:v>0.33900000000000002</c:v>
                </c:pt>
                <c:pt idx="1466">
                  <c:v>0.33</c:v>
                </c:pt>
                <c:pt idx="1467">
                  <c:v>0.32500000000000001</c:v>
                </c:pt>
                <c:pt idx="1468">
                  <c:v>0.315</c:v>
                </c:pt>
                <c:pt idx="1469">
                  <c:v>0.32100000000000001</c:v>
                </c:pt>
                <c:pt idx="1470">
                  <c:v>0.32</c:v>
                </c:pt>
                <c:pt idx="1471">
                  <c:v>0.32400000000000001</c:v>
                </c:pt>
                <c:pt idx="1472">
                  <c:v>0.32</c:v>
                </c:pt>
                <c:pt idx="1473">
                  <c:v>0.314</c:v>
                </c:pt>
                <c:pt idx="1474">
                  <c:v>0.32500000000000001</c:v>
                </c:pt>
                <c:pt idx="1475">
                  <c:v>0.33100000000000002</c:v>
                </c:pt>
                <c:pt idx="1476">
                  <c:v>0.33200000000000002</c:v>
                </c:pt>
                <c:pt idx="1477">
                  <c:v>0.33700000000000002</c:v>
                </c:pt>
                <c:pt idx="1478">
                  <c:v>0.34499999999999997</c:v>
                </c:pt>
                <c:pt idx="1479">
                  <c:v>0.33800000000000002</c:v>
                </c:pt>
                <c:pt idx="1480">
                  <c:v>0.33300000000000002</c:v>
                </c:pt>
                <c:pt idx="1481">
                  <c:v>0.33400000000000002</c:v>
                </c:pt>
                <c:pt idx="1482">
                  <c:v>0.34599999999999997</c:v>
                </c:pt>
                <c:pt idx="1483">
                  <c:v>0.34</c:v>
                </c:pt>
                <c:pt idx="1484">
                  <c:v>0.33700000000000002</c:v>
                </c:pt>
                <c:pt idx="1485">
                  <c:v>0.33800000000000002</c:v>
                </c:pt>
                <c:pt idx="1486">
                  <c:v>0.33500000000000002</c:v>
                </c:pt>
                <c:pt idx="1487">
                  <c:v>0.33100000000000002</c:v>
                </c:pt>
                <c:pt idx="1488">
                  <c:v>0.33900000000000002</c:v>
                </c:pt>
                <c:pt idx="1489">
                  <c:v>0.33700000000000002</c:v>
                </c:pt>
                <c:pt idx="1490">
                  <c:v>0.32800000000000001</c:v>
                </c:pt>
                <c:pt idx="1491">
                  <c:v>0.33300000000000002</c:v>
                </c:pt>
                <c:pt idx="1492">
                  <c:v>0.33100000000000002</c:v>
                </c:pt>
                <c:pt idx="1493">
                  <c:v>0.32300000000000001</c:v>
                </c:pt>
                <c:pt idx="1494">
                  <c:v>0.32800000000000001</c:v>
                </c:pt>
                <c:pt idx="1495">
                  <c:v>0.32300000000000001</c:v>
                </c:pt>
                <c:pt idx="1496">
                  <c:v>0.33300000000000002</c:v>
                </c:pt>
                <c:pt idx="1497">
                  <c:v>0.33500000000000002</c:v>
                </c:pt>
                <c:pt idx="1498">
                  <c:v>0.33400000000000002</c:v>
                </c:pt>
                <c:pt idx="1499">
                  <c:v>0.33900000000000002</c:v>
                </c:pt>
                <c:pt idx="1500">
                  <c:v>0.33</c:v>
                </c:pt>
                <c:pt idx="1501">
                  <c:v>0.32900000000000001</c:v>
                </c:pt>
                <c:pt idx="1502">
                  <c:v>0.32200000000000001</c:v>
                </c:pt>
                <c:pt idx="1503">
                  <c:v>0.315</c:v>
                </c:pt>
                <c:pt idx="1504">
                  <c:v>0.32200000000000001</c:v>
                </c:pt>
                <c:pt idx="1505">
                  <c:v>0.317</c:v>
                </c:pt>
                <c:pt idx="1506">
                  <c:v>0.32200000000000001</c:v>
                </c:pt>
                <c:pt idx="1507">
                  <c:v>0.314</c:v>
                </c:pt>
                <c:pt idx="1508">
                  <c:v>0.316</c:v>
                </c:pt>
                <c:pt idx="1509">
                  <c:v>0.33200000000000002</c:v>
                </c:pt>
                <c:pt idx="1510">
                  <c:v>0.316</c:v>
                </c:pt>
                <c:pt idx="1511">
                  <c:v>0.308</c:v>
                </c:pt>
                <c:pt idx="1512">
                  <c:v>0.3</c:v>
                </c:pt>
                <c:pt idx="1513">
                  <c:v>0.28000000000000003</c:v>
                </c:pt>
                <c:pt idx="1514">
                  <c:v>0.27100000000000002</c:v>
                </c:pt>
                <c:pt idx="1515">
                  <c:v>0.27600000000000002</c:v>
                </c:pt>
                <c:pt idx="1516">
                  <c:v>0.26900000000000002</c:v>
                </c:pt>
                <c:pt idx="1517">
                  <c:v>0.26900000000000002</c:v>
                </c:pt>
                <c:pt idx="1518">
                  <c:v>0.27100000000000002</c:v>
                </c:pt>
                <c:pt idx="1519">
                  <c:v>0.26300000000000001</c:v>
                </c:pt>
                <c:pt idx="1520">
                  <c:v>0.27100000000000002</c:v>
                </c:pt>
                <c:pt idx="1521">
                  <c:v>0.26800000000000002</c:v>
                </c:pt>
                <c:pt idx="1522">
                  <c:v>0.26900000000000002</c:v>
                </c:pt>
                <c:pt idx="1523">
                  <c:v>0.26600000000000001</c:v>
                </c:pt>
                <c:pt idx="1524">
                  <c:v>0.25900000000000001</c:v>
                </c:pt>
                <c:pt idx="1525">
                  <c:v>0.25900000000000001</c:v>
                </c:pt>
                <c:pt idx="1526">
                  <c:v>0.26800000000000002</c:v>
                </c:pt>
                <c:pt idx="1527">
                  <c:v>0.26100000000000001</c:v>
                </c:pt>
                <c:pt idx="1528">
                  <c:v>0.25700000000000001</c:v>
                </c:pt>
                <c:pt idx="1529">
                  <c:v>0.251</c:v>
                </c:pt>
                <c:pt idx="1530">
                  <c:v>0.255</c:v>
                </c:pt>
                <c:pt idx="1531">
                  <c:v>0.252</c:v>
                </c:pt>
                <c:pt idx="1532">
                  <c:v>0.251</c:v>
                </c:pt>
                <c:pt idx="1533">
                  <c:v>0.248</c:v>
                </c:pt>
                <c:pt idx="1534">
                  <c:v>0.24399999999999999</c:v>
                </c:pt>
                <c:pt idx="1535">
                  <c:v>0.23799999999999999</c:v>
                </c:pt>
                <c:pt idx="1536">
                  <c:v>0.23699999999999999</c:v>
                </c:pt>
                <c:pt idx="1537">
                  <c:v>0.23499999999999999</c:v>
                </c:pt>
                <c:pt idx="1538">
                  <c:v>0.24399999999999999</c:v>
                </c:pt>
                <c:pt idx="1539">
                  <c:v>0.245</c:v>
                </c:pt>
                <c:pt idx="1540">
                  <c:v>0.24199999999999999</c:v>
                </c:pt>
                <c:pt idx="1541">
                  <c:v>0.249</c:v>
                </c:pt>
                <c:pt idx="1542">
                  <c:v>0.24</c:v>
                </c:pt>
                <c:pt idx="1543">
                  <c:v>0.24</c:v>
                </c:pt>
                <c:pt idx="1544">
                  <c:v>0.249</c:v>
                </c:pt>
                <c:pt idx="1545">
                  <c:v>0.251</c:v>
                </c:pt>
                <c:pt idx="1546">
                  <c:v>0.247</c:v>
                </c:pt>
                <c:pt idx="1547">
                  <c:v>0.249</c:v>
                </c:pt>
                <c:pt idx="1548">
                  <c:v>0.25800000000000001</c:v>
                </c:pt>
                <c:pt idx="1549">
                  <c:v>0.26</c:v>
                </c:pt>
                <c:pt idx="1550">
                  <c:v>0.25800000000000001</c:v>
                </c:pt>
                <c:pt idx="1551">
                  <c:v>0.25800000000000001</c:v>
                </c:pt>
                <c:pt idx="1552">
                  <c:v>0.252</c:v>
                </c:pt>
                <c:pt idx="1553">
                  <c:v>0.25900000000000001</c:v>
                </c:pt>
                <c:pt idx="1554">
                  <c:v>0.26700000000000002</c:v>
                </c:pt>
                <c:pt idx="1555">
                  <c:v>0.26900000000000002</c:v>
                </c:pt>
                <c:pt idx="1556">
                  <c:v>0.27</c:v>
                </c:pt>
                <c:pt idx="1557">
                  <c:v>0.27100000000000002</c:v>
                </c:pt>
                <c:pt idx="1558">
                  <c:v>0.27600000000000002</c:v>
                </c:pt>
                <c:pt idx="1559">
                  <c:v>0.29299999999999998</c:v>
                </c:pt>
                <c:pt idx="1560">
                  <c:v>0.28899999999999998</c:v>
                </c:pt>
                <c:pt idx="1561">
                  <c:v>0.28100000000000003</c:v>
                </c:pt>
                <c:pt idx="1562">
                  <c:v>0.27600000000000002</c:v>
                </c:pt>
                <c:pt idx="1563">
                  <c:v>0.28499999999999998</c:v>
                </c:pt>
                <c:pt idx="1564">
                  <c:v>0.28299999999999997</c:v>
                </c:pt>
                <c:pt idx="1565">
                  <c:v>0.28399999999999997</c:v>
                </c:pt>
                <c:pt idx="1566">
                  <c:v>0.28000000000000003</c:v>
                </c:pt>
                <c:pt idx="1567">
                  <c:v>0.28899999999999998</c:v>
                </c:pt>
                <c:pt idx="1568">
                  <c:v>0.28799999999999998</c:v>
                </c:pt>
                <c:pt idx="1569">
                  <c:v>0.28899999999999998</c:v>
                </c:pt>
                <c:pt idx="1570">
                  <c:v>0.30099999999999999</c:v>
                </c:pt>
                <c:pt idx="1571">
                  <c:v>0.314</c:v>
                </c:pt>
                <c:pt idx="1572">
                  <c:v>0.311</c:v>
                </c:pt>
                <c:pt idx="1573">
                  <c:v>0.309</c:v>
                </c:pt>
                <c:pt idx="1574">
                  <c:v>0.309</c:v>
                </c:pt>
                <c:pt idx="1575">
                  <c:v>0.31900000000000001</c:v>
                </c:pt>
                <c:pt idx="1576">
                  <c:v>0.30499999999999999</c:v>
                </c:pt>
                <c:pt idx="1577">
                  <c:v>0.315</c:v>
                </c:pt>
                <c:pt idx="1578">
                  <c:v>0.32200000000000001</c:v>
                </c:pt>
                <c:pt idx="1579">
                  <c:v>0.32600000000000001</c:v>
                </c:pt>
                <c:pt idx="1580">
                  <c:v>0.32200000000000001</c:v>
                </c:pt>
                <c:pt idx="1581">
                  <c:v>0.32600000000000001</c:v>
                </c:pt>
                <c:pt idx="1582">
                  <c:v>0.33900000000000002</c:v>
                </c:pt>
                <c:pt idx="1583">
                  <c:v>0.33600000000000002</c:v>
                </c:pt>
                <c:pt idx="1584">
                  <c:v>0.34399999999999997</c:v>
                </c:pt>
                <c:pt idx="1585">
                  <c:v>0.34499999999999997</c:v>
                </c:pt>
                <c:pt idx="1586">
                  <c:v>0.34499999999999997</c:v>
                </c:pt>
                <c:pt idx="1587">
                  <c:v>0.35099999999999998</c:v>
                </c:pt>
                <c:pt idx="1588">
                  <c:v>0.35599999999999998</c:v>
                </c:pt>
                <c:pt idx="1589">
                  <c:v>0.34599999999999997</c:v>
                </c:pt>
                <c:pt idx="1590">
                  <c:v>0.34</c:v>
                </c:pt>
                <c:pt idx="1591">
                  <c:v>0.33600000000000002</c:v>
                </c:pt>
                <c:pt idx="1592">
                  <c:v>0.35299999999999998</c:v>
                </c:pt>
                <c:pt idx="1593">
                  <c:v>0.34899999999999998</c:v>
                </c:pt>
                <c:pt idx="1594">
                  <c:v>0.38100000000000001</c:v>
                </c:pt>
                <c:pt idx="1595">
                  <c:v>0.35899999999999999</c:v>
                </c:pt>
                <c:pt idx="1596">
                  <c:v>0.34399999999999997</c:v>
                </c:pt>
                <c:pt idx="1597">
                  <c:v>0.34599999999999997</c:v>
                </c:pt>
                <c:pt idx="1598">
                  <c:v>0.34499999999999997</c:v>
                </c:pt>
                <c:pt idx="1599">
                  <c:v>0.33900000000000002</c:v>
                </c:pt>
                <c:pt idx="1600">
                  <c:v>0.33500000000000002</c:v>
                </c:pt>
                <c:pt idx="1601">
                  <c:v>0.35299999999999998</c:v>
                </c:pt>
                <c:pt idx="1602">
                  <c:v>0.34200000000000003</c:v>
                </c:pt>
                <c:pt idx="1603">
                  <c:v>0.33700000000000002</c:v>
                </c:pt>
                <c:pt idx="1604">
                  <c:v>0.33500000000000002</c:v>
                </c:pt>
                <c:pt idx="1605">
                  <c:v>0.33500000000000002</c:v>
                </c:pt>
                <c:pt idx="1606">
                  <c:v>0.34100000000000003</c:v>
                </c:pt>
                <c:pt idx="1607">
                  <c:v>0.33700000000000002</c:v>
                </c:pt>
                <c:pt idx="1608">
                  <c:v>0.32100000000000001</c:v>
                </c:pt>
                <c:pt idx="1609">
                  <c:v>0.32600000000000001</c:v>
                </c:pt>
                <c:pt idx="1610">
                  <c:v>0.32100000000000001</c:v>
                </c:pt>
                <c:pt idx="1611">
                  <c:v>0.33400000000000002</c:v>
                </c:pt>
                <c:pt idx="1612">
                  <c:v>0.315</c:v>
                </c:pt>
                <c:pt idx="1613">
                  <c:v>0.312</c:v>
                </c:pt>
                <c:pt idx="1614">
                  <c:v>0.32200000000000001</c:v>
                </c:pt>
                <c:pt idx="1615">
                  <c:v>0.312</c:v>
                </c:pt>
                <c:pt idx="1616">
                  <c:v>0.32600000000000001</c:v>
                </c:pt>
                <c:pt idx="1617">
                  <c:v>0.309</c:v>
                </c:pt>
                <c:pt idx="1618">
                  <c:v>0.316</c:v>
                </c:pt>
                <c:pt idx="1619">
                  <c:v>0.32</c:v>
                </c:pt>
                <c:pt idx="1620">
                  <c:v>0.317</c:v>
                </c:pt>
                <c:pt idx="1621">
                  <c:v>0.315</c:v>
                </c:pt>
                <c:pt idx="1622">
                  <c:v>0.313</c:v>
                </c:pt>
                <c:pt idx="1623">
                  <c:v>0.32</c:v>
                </c:pt>
                <c:pt idx="1624">
                  <c:v>0.32600000000000001</c:v>
                </c:pt>
                <c:pt idx="1625">
                  <c:v>0.33400000000000002</c:v>
                </c:pt>
                <c:pt idx="1626">
                  <c:v>0.33100000000000002</c:v>
                </c:pt>
                <c:pt idx="1627">
                  <c:v>0.33900000000000002</c:v>
                </c:pt>
                <c:pt idx="1628">
                  <c:v>0.34499999999999997</c:v>
                </c:pt>
                <c:pt idx="1629">
                  <c:v>0.36199999999999999</c:v>
                </c:pt>
                <c:pt idx="1630">
                  <c:v>0.35399999999999998</c:v>
                </c:pt>
                <c:pt idx="1631">
                  <c:v>0.35399999999999998</c:v>
                </c:pt>
                <c:pt idx="1632">
                  <c:v>0.36</c:v>
                </c:pt>
                <c:pt idx="1633">
                  <c:v>0.36099999999999999</c:v>
                </c:pt>
                <c:pt idx="1634">
                  <c:v>0.36</c:v>
                </c:pt>
                <c:pt idx="1635">
                  <c:v>0.36099999999999999</c:v>
                </c:pt>
                <c:pt idx="1636">
                  <c:v>0.36299999999999999</c:v>
                </c:pt>
                <c:pt idx="1637">
                  <c:v>0.36899999999999999</c:v>
                </c:pt>
                <c:pt idx="1638">
                  <c:v>0.375</c:v>
                </c:pt>
                <c:pt idx="1639">
                  <c:v>0.374</c:v>
                </c:pt>
                <c:pt idx="1640">
                  <c:v>0.37</c:v>
                </c:pt>
                <c:pt idx="1641">
                  <c:v>0.39300000000000002</c:v>
                </c:pt>
                <c:pt idx="1642">
                  <c:v>0.38700000000000001</c:v>
                </c:pt>
                <c:pt idx="1643">
                  <c:v>0.38400000000000001</c:v>
                </c:pt>
                <c:pt idx="1644">
                  <c:v>0.39600000000000002</c:v>
                </c:pt>
                <c:pt idx="1645">
                  <c:v>0.39</c:v>
                </c:pt>
                <c:pt idx="1646">
                  <c:v>0.39300000000000002</c:v>
                </c:pt>
                <c:pt idx="1647">
                  <c:v>0.40200000000000002</c:v>
                </c:pt>
                <c:pt idx="1648">
                  <c:v>0.42</c:v>
                </c:pt>
                <c:pt idx="1649">
                  <c:v>0.40300000000000002</c:v>
                </c:pt>
                <c:pt idx="1650">
                  <c:v>0.40400000000000003</c:v>
                </c:pt>
                <c:pt idx="1651">
                  <c:v>0.40799999999999997</c:v>
                </c:pt>
                <c:pt idx="1652">
                  <c:v>0.4</c:v>
                </c:pt>
                <c:pt idx="1653">
                  <c:v>0.42199999999999999</c:v>
                </c:pt>
                <c:pt idx="1654">
                  <c:v>0.40799999999999997</c:v>
                </c:pt>
                <c:pt idx="1655">
                  <c:v>0.40200000000000002</c:v>
                </c:pt>
                <c:pt idx="1656">
                  <c:v>0.39</c:v>
                </c:pt>
                <c:pt idx="1657">
                  <c:v>0.40200000000000002</c:v>
                </c:pt>
                <c:pt idx="1658">
                  <c:v>0.41499999999999998</c:v>
                </c:pt>
                <c:pt idx="1659">
                  <c:v>0.39400000000000002</c:v>
                </c:pt>
                <c:pt idx="1660">
                  <c:v>0.40400000000000003</c:v>
                </c:pt>
                <c:pt idx="1661">
                  <c:v>0.378</c:v>
                </c:pt>
                <c:pt idx="1662">
                  <c:v>0.371</c:v>
                </c:pt>
                <c:pt idx="1663">
                  <c:v>0.379</c:v>
                </c:pt>
                <c:pt idx="1664">
                  <c:v>0.38300000000000001</c:v>
                </c:pt>
                <c:pt idx="1665">
                  <c:v>0.38700000000000001</c:v>
                </c:pt>
                <c:pt idx="1666">
                  <c:v>0.38900000000000001</c:v>
                </c:pt>
                <c:pt idx="1667">
                  <c:v>0.39</c:v>
                </c:pt>
                <c:pt idx="1668">
                  <c:v>0.38100000000000001</c:v>
                </c:pt>
                <c:pt idx="1669">
                  <c:v>0.38100000000000001</c:v>
                </c:pt>
                <c:pt idx="1670">
                  <c:v>0.39400000000000002</c:v>
                </c:pt>
                <c:pt idx="1671">
                  <c:v>0.39800000000000002</c:v>
                </c:pt>
                <c:pt idx="1672">
                  <c:v>0.39300000000000002</c:v>
                </c:pt>
                <c:pt idx="1673">
                  <c:v>0.39300000000000002</c:v>
                </c:pt>
                <c:pt idx="1674">
                  <c:v>0.39800000000000002</c:v>
                </c:pt>
                <c:pt idx="1675">
                  <c:v>0.39700000000000002</c:v>
                </c:pt>
                <c:pt idx="1676">
                  <c:v>0.41199999999999998</c:v>
                </c:pt>
                <c:pt idx="1677">
                  <c:v>0.42299999999999999</c:v>
                </c:pt>
                <c:pt idx="1678">
                  <c:v>0.42399999999999999</c:v>
                </c:pt>
                <c:pt idx="1679">
                  <c:v>0.42799999999999999</c:v>
                </c:pt>
                <c:pt idx="1680">
                  <c:v>0.441</c:v>
                </c:pt>
                <c:pt idx="1681">
                  <c:v>0.44400000000000001</c:v>
                </c:pt>
                <c:pt idx="1682">
                  <c:v>0.45600000000000002</c:v>
                </c:pt>
                <c:pt idx="1683">
                  <c:v>0.50800000000000001</c:v>
                </c:pt>
                <c:pt idx="1684">
                  <c:v>0.48099999999999998</c:v>
                </c:pt>
                <c:pt idx="1685">
                  <c:v>0.51300000000000001</c:v>
                </c:pt>
                <c:pt idx="1686">
                  <c:v>0.47599999999999998</c:v>
                </c:pt>
                <c:pt idx="1687">
                  <c:v>0.47199999999999998</c:v>
                </c:pt>
                <c:pt idx="1688">
                  <c:v>0.48199999999999998</c:v>
                </c:pt>
                <c:pt idx="1689">
                  <c:v>0.48799999999999999</c:v>
                </c:pt>
                <c:pt idx="1690">
                  <c:v>0.50800000000000001</c:v>
                </c:pt>
                <c:pt idx="1691">
                  <c:v>0.51100000000000001</c:v>
                </c:pt>
                <c:pt idx="1692">
                  <c:v>0.51700000000000002</c:v>
                </c:pt>
                <c:pt idx="1693">
                  <c:v>0.52800000000000002</c:v>
                </c:pt>
                <c:pt idx="1694">
                  <c:v>0.52300000000000002</c:v>
                </c:pt>
                <c:pt idx="1695">
                  <c:v>0.52300000000000002</c:v>
                </c:pt>
                <c:pt idx="1696">
                  <c:v>0.50900000000000001</c:v>
                </c:pt>
                <c:pt idx="1697">
                  <c:v>0.502</c:v>
                </c:pt>
                <c:pt idx="1698">
                  <c:v>0.502</c:v>
                </c:pt>
                <c:pt idx="1699">
                  <c:v>0.496</c:v>
                </c:pt>
                <c:pt idx="1700">
                  <c:v>0.49299999999999999</c:v>
                </c:pt>
                <c:pt idx="1701">
                  <c:v>0.49199999999999999</c:v>
                </c:pt>
                <c:pt idx="1702">
                  <c:v>0.499</c:v>
                </c:pt>
                <c:pt idx="1703">
                  <c:v>0.499</c:v>
                </c:pt>
                <c:pt idx="1704">
                  <c:v>0.51</c:v>
                </c:pt>
                <c:pt idx="1705">
                  <c:v>0.50900000000000001</c:v>
                </c:pt>
                <c:pt idx="1706">
                  <c:v>0.505</c:v>
                </c:pt>
                <c:pt idx="1707">
                  <c:v>0.52500000000000002</c:v>
                </c:pt>
                <c:pt idx="1708">
                  <c:v>0.53</c:v>
                </c:pt>
                <c:pt idx="1709">
                  <c:v>0.55800000000000005</c:v>
                </c:pt>
                <c:pt idx="1710">
                  <c:v>0.53600000000000003</c:v>
                </c:pt>
                <c:pt idx="1711">
                  <c:v>0.53</c:v>
                </c:pt>
                <c:pt idx="1712">
                  <c:v>0.54200000000000004</c:v>
                </c:pt>
                <c:pt idx="1713">
                  <c:v>0.53500000000000003</c:v>
                </c:pt>
                <c:pt idx="1714">
                  <c:v>0.52100000000000002</c:v>
                </c:pt>
                <c:pt idx="1715">
                  <c:v>0.51200000000000001</c:v>
                </c:pt>
                <c:pt idx="1716">
                  <c:v>0.51700000000000002</c:v>
                </c:pt>
                <c:pt idx="1717">
                  <c:v>0.51200000000000001</c:v>
                </c:pt>
                <c:pt idx="1718">
                  <c:v>0.51700000000000002</c:v>
                </c:pt>
                <c:pt idx="1719">
                  <c:v>0.53600000000000003</c:v>
                </c:pt>
                <c:pt idx="1720">
                  <c:v>0.53600000000000003</c:v>
                </c:pt>
                <c:pt idx="1721">
                  <c:v>0.54200000000000004</c:v>
                </c:pt>
                <c:pt idx="1722">
                  <c:v>0.54300000000000004</c:v>
                </c:pt>
                <c:pt idx="1723">
                  <c:v>0.53600000000000003</c:v>
                </c:pt>
                <c:pt idx="1724">
                  <c:v>0.53200000000000003</c:v>
                </c:pt>
                <c:pt idx="1725">
                  <c:v>0.51300000000000001</c:v>
                </c:pt>
                <c:pt idx="1726">
                  <c:v>0.52600000000000002</c:v>
                </c:pt>
                <c:pt idx="1727">
                  <c:v>0.52100000000000002</c:v>
                </c:pt>
                <c:pt idx="1728">
                  <c:v>0.501</c:v>
                </c:pt>
                <c:pt idx="1729">
                  <c:v>0.49099999999999999</c:v>
                </c:pt>
                <c:pt idx="1730">
                  <c:v>0.48799999999999999</c:v>
                </c:pt>
                <c:pt idx="1731">
                  <c:v>0.49199999999999999</c:v>
                </c:pt>
                <c:pt idx="1732">
                  <c:v>0.47699999999999998</c:v>
                </c:pt>
                <c:pt idx="1733">
                  <c:v>0.47899999999999998</c:v>
                </c:pt>
                <c:pt idx="1734">
                  <c:v>0.46800000000000003</c:v>
                </c:pt>
                <c:pt idx="1735">
                  <c:v>0.47799999999999998</c:v>
                </c:pt>
                <c:pt idx="1736">
                  <c:v>0.47499999999999998</c:v>
                </c:pt>
                <c:pt idx="1737">
                  <c:v>0.45900000000000002</c:v>
                </c:pt>
                <c:pt idx="1738">
                  <c:v>0.45800000000000002</c:v>
                </c:pt>
                <c:pt idx="1739">
                  <c:v>0.46200000000000002</c:v>
                </c:pt>
                <c:pt idx="1740">
                  <c:v>0.45700000000000002</c:v>
                </c:pt>
                <c:pt idx="1741">
                  <c:v>0.45100000000000001</c:v>
                </c:pt>
                <c:pt idx="1742">
                  <c:v>0.442</c:v>
                </c:pt>
                <c:pt idx="1743">
                  <c:v>0.432</c:v>
                </c:pt>
                <c:pt idx="1744">
                  <c:v>0.43099999999999999</c:v>
                </c:pt>
                <c:pt idx="1745">
                  <c:v>0.43099999999999999</c:v>
                </c:pt>
                <c:pt idx="1746">
                  <c:v>0.434</c:v>
                </c:pt>
                <c:pt idx="1747">
                  <c:v>0.42499999999999999</c:v>
                </c:pt>
                <c:pt idx="1748">
                  <c:v>0.434</c:v>
                </c:pt>
                <c:pt idx="1749">
                  <c:v>0.44500000000000001</c:v>
                </c:pt>
                <c:pt idx="1750">
                  <c:v>0.44700000000000001</c:v>
                </c:pt>
                <c:pt idx="1751">
                  <c:v>0.44800000000000001</c:v>
                </c:pt>
                <c:pt idx="1752">
                  <c:v>0.45400000000000001</c:v>
                </c:pt>
                <c:pt idx="1753">
                  <c:v>0.45900000000000002</c:v>
                </c:pt>
                <c:pt idx="1754">
                  <c:v>0.45</c:v>
                </c:pt>
                <c:pt idx="1755">
                  <c:v>0.45600000000000002</c:v>
                </c:pt>
                <c:pt idx="1756">
                  <c:v>0.43099999999999999</c:v>
                </c:pt>
                <c:pt idx="1757">
                  <c:v>0.42799999999999999</c:v>
                </c:pt>
                <c:pt idx="1758">
                  <c:v>0.42899999999999999</c:v>
                </c:pt>
                <c:pt idx="1759">
                  <c:v>0.43099999999999999</c:v>
                </c:pt>
                <c:pt idx="1760">
                  <c:v>0.43</c:v>
                </c:pt>
                <c:pt idx="1761">
                  <c:v>0.41499999999999998</c:v>
                </c:pt>
                <c:pt idx="1762">
                  <c:v>0.41199999999999998</c:v>
                </c:pt>
                <c:pt idx="1763">
                  <c:v>0.41699999999999998</c:v>
                </c:pt>
                <c:pt idx="1764">
                  <c:v>0.41899999999999998</c:v>
                </c:pt>
                <c:pt idx="1765">
                  <c:v>0.41699999999999998</c:v>
                </c:pt>
                <c:pt idx="1766">
                  <c:v>0.42199999999999999</c:v>
                </c:pt>
                <c:pt idx="1767">
                  <c:v>0.42599999999999999</c:v>
                </c:pt>
                <c:pt idx="1768">
                  <c:v>0.435</c:v>
                </c:pt>
                <c:pt idx="1769">
                  <c:v>0.434</c:v>
                </c:pt>
                <c:pt idx="1770">
                  <c:v>0.43099999999999999</c:v>
                </c:pt>
                <c:pt idx="1771">
                  <c:v>0.436</c:v>
                </c:pt>
                <c:pt idx="1772">
                  <c:v>0.42899999999999999</c:v>
                </c:pt>
                <c:pt idx="1773">
                  <c:v>0.42099999999999999</c:v>
                </c:pt>
                <c:pt idx="1774">
                  <c:v>0.43</c:v>
                </c:pt>
                <c:pt idx="1775">
                  <c:v>0.42299999999999999</c:v>
                </c:pt>
                <c:pt idx="1776">
                  <c:v>0.41299999999999998</c:v>
                </c:pt>
                <c:pt idx="1777">
                  <c:v>0.41199999999999998</c:v>
                </c:pt>
                <c:pt idx="1778">
                  <c:v>0.40899999999999997</c:v>
                </c:pt>
                <c:pt idx="1779">
                  <c:v>0.40799999999999997</c:v>
                </c:pt>
                <c:pt idx="1780">
                  <c:v>0.41</c:v>
                </c:pt>
                <c:pt idx="1781">
                  <c:v>0.40799999999999997</c:v>
                </c:pt>
                <c:pt idx="1782">
                  <c:v>0.39900000000000002</c:v>
                </c:pt>
                <c:pt idx="1783">
                  <c:v>0.38400000000000001</c:v>
                </c:pt>
                <c:pt idx="1784">
                  <c:v>0.38400000000000001</c:v>
                </c:pt>
                <c:pt idx="1785">
                  <c:v>0.38100000000000001</c:v>
                </c:pt>
                <c:pt idx="1786">
                  <c:v>0.379</c:v>
                </c:pt>
                <c:pt idx="1787">
                  <c:v>0.375</c:v>
                </c:pt>
                <c:pt idx="1788">
                  <c:v>0.376</c:v>
                </c:pt>
                <c:pt idx="1789">
                  <c:v>0.38500000000000001</c:v>
                </c:pt>
                <c:pt idx="1790">
                  <c:v>0.38400000000000001</c:v>
                </c:pt>
                <c:pt idx="1791">
                  <c:v>0.38300000000000001</c:v>
                </c:pt>
                <c:pt idx="1792">
                  <c:v>0.375</c:v>
                </c:pt>
                <c:pt idx="1793">
                  <c:v>0.36499999999999999</c:v>
                </c:pt>
                <c:pt idx="1794">
                  <c:v>0.36699999999999999</c:v>
                </c:pt>
                <c:pt idx="1795">
                  <c:v>0.36499999999999999</c:v>
                </c:pt>
                <c:pt idx="1796">
                  <c:v>0.372</c:v>
                </c:pt>
                <c:pt idx="1797">
                  <c:v>0.373</c:v>
                </c:pt>
                <c:pt idx="1798">
                  <c:v>0.40100000000000002</c:v>
                </c:pt>
                <c:pt idx="1799">
                  <c:v>0.40300000000000002</c:v>
                </c:pt>
                <c:pt idx="1800">
                  <c:v>0.39</c:v>
                </c:pt>
                <c:pt idx="1801">
                  <c:v>0.40600000000000003</c:v>
                </c:pt>
                <c:pt idx="1802">
                  <c:v>0.39100000000000001</c:v>
                </c:pt>
                <c:pt idx="1803">
                  <c:v>0.40200000000000002</c:v>
                </c:pt>
                <c:pt idx="1804">
                  <c:v>0.39200000000000002</c:v>
                </c:pt>
                <c:pt idx="1805">
                  <c:v>0.39400000000000002</c:v>
                </c:pt>
                <c:pt idx="1806">
                  <c:v>0.38900000000000001</c:v>
                </c:pt>
                <c:pt idx="1807">
                  <c:v>0.38900000000000001</c:v>
                </c:pt>
                <c:pt idx="1808">
                  <c:v>0.38700000000000001</c:v>
                </c:pt>
                <c:pt idx="1809">
                  <c:v>0.38400000000000001</c:v>
                </c:pt>
                <c:pt idx="1810">
                  <c:v>0.38500000000000001</c:v>
                </c:pt>
                <c:pt idx="1811">
                  <c:v>0.378</c:v>
                </c:pt>
                <c:pt idx="1812">
                  <c:v>0.375</c:v>
                </c:pt>
                <c:pt idx="1813">
                  <c:v>0.38300000000000001</c:v>
                </c:pt>
                <c:pt idx="1814">
                  <c:v>0.38900000000000001</c:v>
                </c:pt>
                <c:pt idx="1815">
                  <c:v>0.39100000000000001</c:v>
                </c:pt>
                <c:pt idx="1816">
                  <c:v>0.39700000000000002</c:v>
                </c:pt>
                <c:pt idx="1817">
                  <c:v>0.40600000000000003</c:v>
                </c:pt>
                <c:pt idx="1818">
                  <c:v>0.38900000000000001</c:v>
                </c:pt>
                <c:pt idx="1819">
                  <c:v>0.35799999999999998</c:v>
                </c:pt>
                <c:pt idx="1820">
                  <c:v>0.36799999999999999</c:v>
                </c:pt>
                <c:pt idx="1821">
                  <c:v>0.35799999999999998</c:v>
                </c:pt>
                <c:pt idx="1822">
                  <c:v>0.35499999999999998</c:v>
                </c:pt>
                <c:pt idx="1823">
                  <c:v>0.36599999999999999</c:v>
                </c:pt>
                <c:pt idx="1824">
                  <c:v>0.35099999999999998</c:v>
                </c:pt>
                <c:pt idx="1825">
                  <c:v>0.35699999999999998</c:v>
                </c:pt>
                <c:pt idx="1826">
                  <c:v>0.35199999999999998</c:v>
                </c:pt>
                <c:pt idx="1827">
                  <c:v>0.35699999999999998</c:v>
                </c:pt>
                <c:pt idx="1828">
                  <c:v>0.35199999999999998</c:v>
                </c:pt>
                <c:pt idx="1829">
                  <c:v>0.35399999999999998</c:v>
                </c:pt>
                <c:pt idx="1830">
                  <c:v>0.33900000000000002</c:v>
                </c:pt>
                <c:pt idx="1831">
                  <c:v>0.34200000000000003</c:v>
                </c:pt>
                <c:pt idx="1832">
                  <c:v>0.33800000000000002</c:v>
                </c:pt>
                <c:pt idx="1833">
                  <c:v>0.34200000000000003</c:v>
                </c:pt>
                <c:pt idx="1834">
                  <c:v>0.36</c:v>
                </c:pt>
                <c:pt idx="1835">
                  <c:v>0.34699999999999998</c:v>
                </c:pt>
                <c:pt idx="1836">
                  <c:v>0.34300000000000003</c:v>
                </c:pt>
                <c:pt idx="1837">
                  <c:v>0.34300000000000003</c:v>
                </c:pt>
                <c:pt idx="1838">
                  <c:v>0.34100000000000003</c:v>
                </c:pt>
                <c:pt idx="1839">
                  <c:v>0.35399999999999998</c:v>
                </c:pt>
                <c:pt idx="1840">
                  <c:v>0.34899999999999998</c:v>
                </c:pt>
                <c:pt idx="1841">
                  <c:v>0.34599999999999997</c:v>
                </c:pt>
                <c:pt idx="1842">
                  <c:v>0.35</c:v>
                </c:pt>
                <c:pt idx="1843">
                  <c:v>0.34699999999999998</c:v>
                </c:pt>
                <c:pt idx="1844">
                  <c:v>0.34699999999999998</c:v>
                </c:pt>
                <c:pt idx="1845">
                  <c:v>0.35</c:v>
                </c:pt>
                <c:pt idx="1846">
                  <c:v>0.32300000000000001</c:v>
                </c:pt>
                <c:pt idx="1847">
                  <c:v>0.317</c:v>
                </c:pt>
                <c:pt idx="1848">
                  <c:v>0.309</c:v>
                </c:pt>
                <c:pt idx="1849">
                  <c:v>0.32500000000000001</c:v>
                </c:pt>
                <c:pt idx="1850">
                  <c:v>0.33600000000000002</c:v>
                </c:pt>
                <c:pt idx="1851">
                  <c:v>0.32200000000000001</c:v>
                </c:pt>
                <c:pt idx="1852">
                  <c:v>0.312</c:v>
                </c:pt>
                <c:pt idx="1853">
                  <c:v>0.309</c:v>
                </c:pt>
                <c:pt idx="1854">
                  <c:v>0.31</c:v>
                </c:pt>
                <c:pt idx="1855">
                  <c:v>0.30399999999999999</c:v>
                </c:pt>
                <c:pt idx="1856">
                  <c:v>0.30199999999999999</c:v>
                </c:pt>
                <c:pt idx="1857">
                  <c:v>0.30599999999999999</c:v>
                </c:pt>
                <c:pt idx="1858">
                  <c:v>0.309</c:v>
                </c:pt>
                <c:pt idx="1859">
                  <c:v>0.28999999999999998</c:v>
                </c:pt>
                <c:pt idx="1860">
                  <c:v>0.30099999999999999</c:v>
                </c:pt>
                <c:pt idx="1861">
                  <c:v>0.32100000000000001</c:v>
                </c:pt>
                <c:pt idx="1862">
                  <c:v>0.318</c:v>
                </c:pt>
                <c:pt idx="1863">
                  <c:v>0.31900000000000001</c:v>
                </c:pt>
                <c:pt idx="1864">
                  <c:v>0.314</c:v>
                </c:pt>
                <c:pt idx="1865">
                  <c:v>0.314</c:v>
                </c:pt>
                <c:pt idx="1866">
                  <c:v>0.318</c:v>
                </c:pt>
                <c:pt idx="1867">
                  <c:v>0.30599999999999999</c:v>
                </c:pt>
                <c:pt idx="1868">
                  <c:v>0.308</c:v>
                </c:pt>
                <c:pt idx="1869">
                  <c:v>0.30399999999999999</c:v>
                </c:pt>
                <c:pt idx="1870">
                  <c:v>0.30399999999999999</c:v>
                </c:pt>
                <c:pt idx="1871">
                  <c:v>0.29399999999999998</c:v>
                </c:pt>
                <c:pt idx="1872">
                  <c:v>0.318</c:v>
                </c:pt>
                <c:pt idx="1873">
                  <c:v>0.33400000000000002</c:v>
                </c:pt>
                <c:pt idx="1874">
                  <c:v>0.33900000000000002</c:v>
                </c:pt>
                <c:pt idx="1875">
                  <c:v>0.311</c:v>
                </c:pt>
                <c:pt idx="1876">
                  <c:v>0.29499999999999998</c:v>
                </c:pt>
                <c:pt idx="1877">
                  <c:v>0.311</c:v>
                </c:pt>
                <c:pt idx="1878">
                  <c:v>0.3</c:v>
                </c:pt>
                <c:pt idx="1879">
                  <c:v>0.314</c:v>
                </c:pt>
                <c:pt idx="1880">
                  <c:v>0.315</c:v>
                </c:pt>
                <c:pt idx="1881">
                  <c:v>0.3</c:v>
                </c:pt>
                <c:pt idx="1882">
                  <c:v>0.30199999999999999</c:v>
                </c:pt>
                <c:pt idx="1883">
                  <c:v>0.30099999999999999</c:v>
                </c:pt>
                <c:pt idx="1884">
                  <c:v>0.29599999999999999</c:v>
                </c:pt>
                <c:pt idx="1885">
                  <c:v>0.29799999999999999</c:v>
                </c:pt>
                <c:pt idx="1886">
                  <c:v>0.29399999999999998</c:v>
                </c:pt>
                <c:pt idx="1887">
                  <c:v>0.29299999999999998</c:v>
                </c:pt>
                <c:pt idx="1888">
                  <c:v>0.313</c:v>
                </c:pt>
                <c:pt idx="1889">
                  <c:v>0.30499999999999999</c:v>
                </c:pt>
                <c:pt idx="1890">
                  <c:v>0.30499999999999999</c:v>
                </c:pt>
                <c:pt idx="1891">
                  <c:v>0.30299999999999999</c:v>
                </c:pt>
                <c:pt idx="1892">
                  <c:v>0.29199999999999998</c:v>
                </c:pt>
                <c:pt idx="1893">
                  <c:v>0.29499999999999998</c:v>
                </c:pt>
                <c:pt idx="1894">
                  <c:v>0.314</c:v>
                </c:pt>
                <c:pt idx="1895">
                  <c:v>0.31</c:v>
                </c:pt>
                <c:pt idx="1896">
                  <c:v>0.312</c:v>
                </c:pt>
                <c:pt idx="1897">
                  <c:v>0.308</c:v>
                </c:pt>
                <c:pt idx="1898">
                  <c:v>0.309</c:v>
                </c:pt>
                <c:pt idx="1899">
                  <c:v>0.30499999999999999</c:v>
                </c:pt>
                <c:pt idx="1900">
                  <c:v>0.30199999999999999</c:v>
                </c:pt>
                <c:pt idx="1901">
                  <c:v>0.308</c:v>
                </c:pt>
                <c:pt idx="1902">
                  <c:v>0.312</c:v>
                </c:pt>
                <c:pt idx="1903">
                  <c:v>0.32200000000000001</c:v>
                </c:pt>
                <c:pt idx="1904">
                  <c:v>0.313</c:v>
                </c:pt>
                <c:pt idx="1905">
                  <c:v>0.311</c:v>
                </c:pt>
                <c:pt idx="1906">
                  <c:v>0.307</c:v>
                </c:pt>
                <c:pt idx="1907">
                  <c:v>0.29099999999999998</c:v>
                </c:pt>
                <c:pt idx="1908">
                  <c:v>0.28399999999999997</c:v>
                </c:pt>
                <c:pt idx="1909">
                  <c:v>0.27500000000000002</c:v>
                </c:pt>
                <c:pt idx="1910">
                  <c:v>0.28799999999999998</c:v>
                </c:pt>
                <c:pt idx="1911">
                  <c:v>0.28499999999999998</c:v>
                </c:pt>
                <c:pt idx="1912">
                  <c:v>0.27700000000000002</c:v>
                </c:pt>
                <c:pt idx="1913">
                  <c:v>0.28100000000000003</c:v>
                </c:pt>
                <c:pt idx="1914">
                  <c:v>0.28199999999999997</c:v>
                </c:pt>
                <c:pt idx="1915">
                  <c:v>0.29099999999999998</c:v>
                </c:pt>
                <c:pt idx="1916">
                  <c:v>0.30199999999999999</c:v>
                </c:pt>
                <c:pt idx="1917">
                  <c:v>0.28999999999999998</c:v>
                </c:pt>
                <c:pt idx="1918">
                  <c:v>0.30399999999999999</c:v>
                </c:pt>
                <c:pt idx="1919">
                  <c:v>0.29599999999999999</c:v>
                </c:pt>
                <c:pt idx="1920">
                  <c:v>0.29799999999999999</c:v>
                </c:pt>
                <c:pt idx="1921">
                  <c:v>0.30199999999999999</c:v>
                </c:pt>
                <c:pt idx="1922">
                  <c:v>0.29699999999999999</c:v>
                </c:pt>
                <c:pt idx="1923">
                  <c:v>0.3</c:v>
                </c:pt>
                <c:pt idx="1924">
                  <c:v>0.29399999999999998</c:v>
                </c:pt>
                <c:pt idx="1925">
                  <c:v>0.29799999999999999</c:v>
                </c:pt>
                <c:pt idx="1926">
                  <c:v>0.30499999999999999</c:v>
                </c:pt>
                <c:pt idx="1927">
                  <c:v>0.29299999999999998</c:v>
                </c:pt>
                <c:pt idx="1928">
                  <c:v>0.28799999999999998</c:v>
                </c:pt>
                <c:pt idx="1929">
                  <c:v>0.27800000000000002</c:v>
                </c:pt>
                <c:pt idx="1930">
                  <c:v>0.28799999999999998</c:v>
                </c:pt>
                <c:pt idx="1931">
                  <c:v>0.316</c:v>
                </c:pt>
                <c:pt idx="1932">
                  <c:v>0.30099999999999999</c:v>
                </c:pt>
                <c:pt idx="1933">
                  <c:v>0.27100000000000002</c:v>
                </c:pt>
                <c:pt idx="1934">
                  <c:v>0.30399999999999999</c:v>
                </c:pt>
                <c:pt idx="1935">
                  <c:v>0.30599999999999999</c:v>
                </c:pt>
                <c:pt idx="1936">
                  <c:v>0.29199999999999998</c:v>
                </c:pt>
                <c:pt idx="1937">
                  <c:v>0.29399999999999998</c:v>
                </c:pt>
                <c:pt idx="1938">
                  <c:v>0.29699999999999999</c:v>
                </c:pt>
                <c:pt idx="1939">
                  <c:v>0.28999999999999998</c:v>
                </c:pt>
                <c:pt idx="1940">
                  <c:v>0.27600000000000002</c:v>
                </c:pt>
                <c:pt idx="1941">
                  <c:v>0.28499999999999998</c:v>
                </c:pt>
                <c:pt idx="1942">
                  <c:v>0.29599999999999999</c:v>
                </c:pt>
                <c:pt idx="1943">
                  <c:v>0.28799999999999998</c:v>
                </c:pt>
                <c:pt idx="1944">
                  <c:v>0.28100000000000003</c:v>
                </c:pt>
                <c:pt idx="1945">
                  <c:v>0.27100000000000002</c:v>
                </c:pt>
                <c:pt idx="1946">
                  <c:v>0.26600000000000001</c:v>
                </c:pt>
                <c:pt idx="1947">
                  <c:v>0.27400000000000002</c:v>
                </c:pt>
                <c:pt idx="1948">
                  <c:v>0.25600000000000001</c:v>
                </c:pt>
                <c:pt idx="1949">
                  <c:v>0.249</c:v>
                </c:pt>
                <c:pt idx="1950">
                  <c:v>0.252</c:v>
                </c:pt>
                <c:pt idx="1951">
                  <c:v>0.26</c:v>
                </c:pt>
                <c:pt idx="1952">
                  <c:v>0.25900000000000001</c:v>
                </c:pt>
                <c:pt idx="1953">
                  <c:v>0.252</c:v>
                </c:pt>
                <c:pt idx="1954">
                  <c:v>0.26200000000000001</c:v>
                </c:pt>
                <c:pt idx="1955">
                  <c:v>0.254</c:v>
                </c:pt>
                <c:pt idx="1956">
                  <c:v>0.255</c:v>
                </c:pt>
                <c:pt idx="1957">
                  <c:v>0.25800000000000001</c:v>
                </c:pt>
                <c:pt idx="1958">
                  <c:v>0.26600000000000001</c:v>
                </c:pt>
                <c:pt idx="1959">
                  <c:v>0.252</c:v>
                </c:pt>
                <c:pt idx="1960">
                  <c:v>0.26100000000000001</c:v>
                </c:pt>
                <c:pt idx="1961">
                  <c:v>0.26200000000000001</c:v>
                </c:pt>
                <c:pt idx="1962">
                  <c:v>0.26800000000000002</c:v>
                </c:pt>
                <c:pt idx="1963">
                  <c:v>0.26700000000000002</c:v>
                </c:pt>
                <c:pt idx="1964">
                  <c:v>0.27300000000000002</c:v>
                </c:pt>
                <c:pt idx="1965">
                  <c:v>0.27300000000000002</c:v>
                </c:pt>
                <c:pt idx="1966">
                  <c:v>0.26800000000000002</c:v>
                </c:pt>
                <c:pt idx="1967">
                  <c:v>0.26900000000000002</c:v>
                </c:pt>
                <c:pt idx="1968">
                  <c:v>0.25600000000000001</c:v>
                </c:pt>
                <c:pt idx="1969">
                  <c:v>0.25900000000000001</c:v>
                </c:pt>
                <c:pt idx="1970">
                  <c:v>0.25700000000000001</c:v>
                </c:pt>
                <c:pt idx="1971">
                  <c:v>0.24299999999999999</c:v>
                </c:pt>
                <c:pt idx="1972">
                  <c:v>0.252</c:v>
                </c:pt>
                <c:pt idx="1973">
                  <c:v>0.25</c:v>
                </c:pt>
                <c:pt idx="1974">
                  <c:v>0.25700000000000001</c:v>
                </c:pt>
                <c:pt idx="1975">
                  <c:v>0.24099999999999999</c:v>
                </c:pt>
                <c:pt idx="1976">
                  <c:v>0.246</c:v>
                </c:pt>
                <c:pt idx="1977">
                  <c:v>0.24199999999999999</c:v>
                </c:pt>
                <c:pt idx="1978">
                  <c:v>0.252</c:v>
                </c:pt>
                <c:pt idx="1979">
                  <c:v>0.26400000000000001</c:v>
                </c:pt>
                <c:pt idx="1980">
                  <c:v>0.25600000000000001</c:v>
                </c:pt>
                <c:pt idx="1981">
                  <c:v>0.23799999999999999</c:v>
                </c:pt>
                <c:pt idx="1982">
                  <c:v>0.23799999999999999</c:v>
                </c:pt>
                <c:pt idx="1983">
                  <c:v>0.23499999999999999</c:v>
                </c:pt>
                <c:pt idx="1984">
                  <c:v>0.24</c:v>
                </c:pt>
                <c:pt idx="1985">
                  <c:v>0.23899999999999999</c:v>
                </c:pt>
                <c:pt idx="1986">
                  <c:v>0.22</c:v>
                </c:pt>
                <c:pt idx="1987">
                  <c:v>0.22600000000000001</c:v>
                </c:pt>
                <c:pt idx="1988">
                  <c:v>0.21099999999999999</c:v>
                </c:pt>
                <c:pt idx="1989">
                  <c:v>0.21199999999999999</c:v>
                </c:pt>
                <c:pt idx="1990">
                  <c:v>0.22600000000000001</c:v>
                </c:pt>
                <c:pt idx="1991">
                  <c:v>0.21099999999999999</c:v>
                </c:pt>
                <c:pt idx="1992">
                  <c:v>0.21299999999999999</c:v>
                </c:pt>
                <c:pt idx="1993">
                  <c:v>0.20799999999999999</c:v>
                </c:pt>
                <c:pt idx="1994">
                  <c:v>0.20399999999999999</c:v>
                </c:pt>
                <c:pt idx="1995">
                  <c:v>0.20899999999999999</c:v>
                </c:pt>
                <c:pt idx="1996">
                  <c:v>0.20899999999999999</c:v>
                </c:pt>
                <c:pt idx="1997">
                  <c:v>0.20699999999999999</c:v>
                </c:pt>
                <c:pt idx="1998">
                  <c:v>0.20499999999999999</c:v>
                </c:pt>
                <c:pt idx="1999">
                  <c:v>0.20499999999999999</c:v>
                </c:pt>
                <c:pt idx="2000">
                  <c:v>0.20399999999999999</c:v>
                </c:pt>
                <c:pt idx="2001">
                  <c:v>0.20599999999999999</c:v>
                </c:pt>
                <c:pt idx="2002">
                  <c:v>0.19800000000000001</c:v>
                </c:pt>
                <c:pt idx="2003">
                  <c:v>0.20100000000000001</c:v>
                </c:pt>
                <c:pt idx="2004">
                  <c:v>0.20200000000000001</c:v>
                </c:pt>
                <c:pt idx="2005">
                  <c:v>0.21199999999999999</c:v>
                </c:pt>
                <c:pt idx="2006">
                  <c:v>0.19800000000000001</c:v>
                </c:pt>
                <c:pt idx="2007">
                  <c:v>0.19900000000000001</c:v>
                </c:pt>
                <c:pt idx="2008">
                  <c:v>0.2</c:v>
                </c:pt>
                <c:pt idx="2009">
                  <c:v>0.191</c:v>
                </c:pt>
                <c:pt idx="2010">
                  <c:v>0.188</c:v>
                </c:pt>
                <c:pt idx="2011">
                  <c:v>0.191</c:v>
                </c:pt>
                <c:pt idx="2012">
                  <c:v>0.193</c:v>
                </c:pt>
                <c:pt idx="2013">
                  <c:v>0.193</c:v>
                </c:pt>
                <c:pt idx="2014">
                  <c:v>0.19500000000000001</c:v>
                </c:pt>
                <c:pt idx="2015">
                  <c:v>0.187</c:v>
                </c:pt>
                <c:pt idx="2016">
                  <c:v>0.184</c:v>
                </c:pt>
                <c:pt idx="2017">
                  <c:v>0.191</c:v>
                </c:pt>
                <c:pt idx="2018">
                  <c:v>0.20100000000000001</c:v>
                </c:pt>
                <c:pt idx="2019">
                  <c:v>0.19800000000000001</c:v>
                </c:pt>
                <c:pt idx="2020">
                  <c:v>0.19600000000000001</c:v>
                </c:pt>
                <c:pt idx="2021">
                  <c:v>0.20100000000000001</c:v>
                </c:pt>
                <c:pt idx="2022">
                  <c:v>0.186</c:v>
                </c:pt>
                <c:pt idx="2023">
                  <c:v>0.215</c:v>
                </c:pt>
                <c:pt idx="2024">
                  <c:v>0.19</c:v>
                </c:pt>
                <c:pt idx="2025">
                  <c:v>0.183</c:v>
                </c:pt>
                <c:pt idx="2026">
                  <c:v>0.188</c:v>
                </c:pt>
                <c:pt idx="2027">
                  <c:v>0.192</c:v>
                </c:pt>
                <c:pt idx="2028">
                  <c:v>0.193</c:v>
                </c:pt>
                <c:pt idx="2029">
                  <c:v>0.17899999999999999</c:v>
                </c:pt>
                <c:pt idx="2030">
                  <c:v>0.183</c:v>
                </c:pt>
                <c:pt idx="2031">
                  <c:v>0.17799999999999999</c:v>
                </c:pt>
                <c:pt idx="2032">
                  <c:v>0.182</c:v>
                </c:pt>
                <c:pt idx="2033">
                  <c:v>0.17</c:v>
                </c:pt>
                <c:pt idx="2034">
                  <c:v>0.18099999999999999</c:v>
                </c:pt>
                <c:pt idx="2035">
                  <c:v>0.17399999999999999</c:v>
                </c:pt>
                <c:pt idx="2036">
                  <c:v>0.17699999999999999</c:v>
                </c:pt>
                <c:pt idx="2037">
                  <c:v>0.17199999999999999</c:v>
                </c:pt>
                <c:pt idx="2038">
                  <c:v>0.16900000000000001</c:v>
                </c:pt>
                <c:pt idx="2039">
                  <c:v>0.16900000000000001</c:v>
                </c:pt>
                <c:pt idx="2040">
                  <c:v>0.17199999999999999</c:v>
                </c:pt>
                <c:pt idx="2041">
                  <c:v>0.17</c:v>
                </c:pt>
                <c:pt idx="2042">
                  <c:v>0.17399999999999999</c:v>
                </c:pt>
                <c:pt idx="2043">
                  <c:v>0.16</c:v>
                </c:pt>
                <c:pt idx="2044">
                  <c:v>0.17</c:v>
                </c:pt>
                <c:pt idx="2045">
                  <c:v>0.17599999999999999</c:v>
                </c:pt>
                <c:pt idx="2046">
                  <c:v>0.17699999999999999</c:v>
                </c:pt>
                <c:pt idx="2047">
                  <c:v>0.17699999999999999</c:v>
                </c:pt>
                <c:pt idx="2048">
                  <c:v>0.16700000000000001</c:v>
                </c:pt>
                <c:pt idx="2049">
                  <c:v>0.16800000000000001</c:v>
                </c:pt>
                <c:pt idx="2050">
                  <c:v>0.16700000000000001</c:v>
                </c:pt>
                <c:pt idx="2051">
                  <c:v>0.16700000000000001</c:v>
                </c:pt>
                <c:pt idx="2052">
                  <c:v>0.182</c:v>
                </c:pt>
                <c:pt idx="2053">
                  <c:v>0.16300000000000001</c:v>
                </c:pt>
                <c:pt idx="2054">
                  <c:v>0.16700000000000001</c:v>
                </c:pt>
                <c:pt idx="2055">
                  <c:v>0.161</c:v>
                </c:pt>
                <c:pt idx="2056">
                  <c:v>0.16300000000000001</c:v>
                </c:pt>
                <c:pt idx="2057">
                  <c:v>0.17899999999999999</c:v>
                </c:pt>
                <c:pt idx="2058">
                  <c:v>0.17299999999999999</c:v>
                </c:pt>
                <c:pt idx="2059">
                  <c:v>0.16700000000000001</c:v>
                </c:pt>
                <c:pt idx="2060">
                  <c:v>0.17399999999999999</c:v>
                </c:pt>
                <c:pt idx="2061">
                  <c:v>0.17299999999999999</c:v>
                </c:pt>
                <c:pt idx="2062">
                  <c:v>0.17199999999999999</c:v>
                </c:pt>
                <c:pt idx="2063">
                  <c:v>0.182</c:v>
                </c:pt>
                <c:pt idx="2064">
                  <c:v>0.18099999999999999</c:v>
                </c:pt>
                <c:pt idx="2065">
                  <c:v>0.185</c:v>
                </c:pt>
                <c:pt idx="2066">
                  <c:v>0.184</c:v>
                </c:pt>
                <c:pt idx="2067">
                  <c:v>0.19700000000000001</c:v>
                </c:pt>
                <c:pt idx="2068">
                  <c:v>0.19400000000000001</c:v>
                </c:pt>
                <c:pt idx="2069">
                  <c:v>0.188</c:v>
                </c:pt>
                <c:pt idx="2070">
                  <c:v>0.186</c:v>
                </c:pt>
                <c:pt idx="2071">
                  <c:v>0.19500000000000001</c:v>
                </c:pt>
                <c:pt idx="2072">
                  <c:v>0.18</c:v>
                </c:pt>
                <c:pt idx="2073">
                  <c:v>0.19900000000000001</c:v>
                </c:pt>
                <c:pt idx="2074">
                  <c:v>0.192</c:v>
                </c:pt>
                <c:pt idx="2075">
                  <c:v>0.188</c:v>
                </c:pt>
                <c:pt idx="2076">
                  <c:v>0.18</c:v>
                </c:pt>
                <c:pt idx="2077">
                  <c:v>0.183</c:v>
                </c:pt>
                <c:pt idx="2078">
                  <c:v>0.19</c:v>
                </c:pt>
                <c:pt idx="2079">
                  <c:v>0.19</c:v>
                </c:pt>
                <c:pt idx="2080">
                  <c:v>0.186</c:v>
                </c:pt>
                <c:pt idx="2081">
                  <c:v>0.182</c:v>
                </c:pt>
                <c:pt idx="2082">
                  <c:v>0.17699999999999999</c:v>
                </c:pt>
                <c:pt idx="2083">
                  <c:v>0.19</c:v>
                </c:pt>
                <c:pt idx="2084">
                  <c:v>0.191</c:v>
                </c:pt>
                <c:pt idx="2085">
                  <c:v>0.19700000000000001</c:v>
                </c:pt>
                <c:pt idx="2086">
                  <c:v>0.19</c:v>
                </c:pt>
                <c:pt idx="2087">
                  <c:v>0.185</c:v>
                </c:pt>
                <c:pt idx="2088">
                  <c:v>0.19</c:v>
                </c:pt>
                <c:pt idx="2089">
                  <c:v>0.19700000000000001</c:v>
                </c:pt>
                <c:pt idx="2090">
                  <c:v>0.19</c:v>
                </c:pt>
                <c:pt idx="2091">
                  <c:v>0.186</c:v>
                </c:pt>
                <c:pt idx="2092">
                  <c:v>0.185</c:v>
                </c:pt>
                <c:pt idx="2093">
                  <c:v>0.19500000000000001</c:v>
                </c:pt>
                <c:pt idx="2094">
                  <c:v>0.188</c:v>
                </c:pt>
                <c:pt idx="2095">
                  <c:v>0.184</c:v>
                </c:pt>
                <c:pt idx="2096">
                  <c:v>0.184</c:v>
                </c:pt>
                <c:pt idx="2097">
                  <c:v>0.17599999999999999</c:v>
                </c:pt>
                <c:pt idx="2098">
                  <c:v>0.17699999999999999</c:v>
                </c:pt>
                <c:pt idx="2099">
                  <c:v>0.17499999999999999</c:v>
                </c:pt>
                <c:pt idx="2100">
                  <c:v>0.17599999999999999</c:v>
                </c:pt>
                <c:pt idx="2101">
                  <c:v>0.16800000000000001</c:v>
                </c:pt>
                <c:pt idx="2102">
                  <c:v>0.17100000000000001</c:v>
                </c:pt>
                <c:pt idx="2103">
                  <c:v>0.17</c:v>
                </c:pt>
                <c:pt idx="2104">
                  <c:v>0.16900000000000001</c:v>
                </c:pt>
                <c:pt idx="2105">
                  <c:v>0.17299999999999999</c:v>
                </c:pt>
                <c:pt idx="2106">
                  <c:v>0.161</c:v>
                </c:pt>
                <c:pt idx="2107">
                  <c:v>0.16700000000000001</c:v>
                </c:pt>
                <c:pt idx="2108">
                  <c:v>0.16400000000000001</c:v>
                </c:pt>
                <c:pt idx="2109">
                  <c:v>0.158</c:v>
                </c:pt>
                <c:pt idx="2110">
                  <c:v>0.16400000000000001</c:v>
                </c:pt>
                <c:pt idx="2111">
                  <c:v>0.16500000000000001</c:v>
                </c:pt>
                <c:pt idx="2112">
                  <c:v>0.16500000000000001</c:v>
                </c:pt>
                <c:pt idx="2113">
                  <c:v>0.16700000000000001</c:v>
                </c:pt>
                <c:pt idx="2114">
                  <c:v>0.16200000000000001</c:v>
                </c:pt>
                <c:pt idx="2115">
                  <c:v>0.16200000000000001</c:v>
                </c:pt>
                <c:pt idx="2116">
                  <c:v>0.159</c:v>
                </c:pt>
                <c:pt idx="2117">
                  <c:v>0.16</c:v>
                </c:pt>
                <c:pt idx="2118">
                  <c:v>0.16</c:v>
                </c:pt>
                <c:pt idx="2119">
                  <c:v>0.16400000000000001</c:v>
                </c:pt>
                <c:pt idx="2120">
                  <c:v>0.16300000000000001</c:v>
                </c:pt>
                <c:pt idx="2121">
                  <c:v>0.17499999999999999</c:v>
                </c:pt>
                <c:pt idx="2122">
                  <c:v>0.17499999999999999</c:v>
                </c:pt>
                <c:pt idx="2123">
                  <c:v>0.17</c:v>
                </c:pt>
                <c:pt idx="2124">
                  <c:v>0.16800000000000001</c:v>
                </c:pt>
                <c:pt idx="2125">
                  <c:v>0.16700000000000001</c:v>
                </c:pt>
                <c:pt idx="2126">
                  <c:v>0.17499999999999999</c:v>
                </c:pt>
                <c:pt idx="2127">
                  <c:v>0.183</c:v>
                </c:pt>
                <c:pt idx="2128">
                  <c:v>0.17599999999999999</c:v>
                </c:pt>
                <c:pt idx="2129">
                  <c:v>0.17599999999999999</c:v>
                </c:pt>
                <c:pt idx="2130">
                  <c:v>0.193</c:v>
                </c:pt>
                <c:pt idx="2131">
                  <c:v>0.187</c:v>
                </c:pt>
                <c:pt idx="2132">
                  <c:v>0.19</c:v>
                </c:pt>
                <c:pt idx="2133">
                  <c:v>0.19</c:v>
                </c:pt>
                <c:pt idx="2134">
                  <c:v>0.182</c:v>
                </c:pt>
                <c:pt idx="2135">
                  <c:v>0.18</c:v>
                </c:pt>
                <c:pt idx="2136">
                  <c:v>0.189</c:v>
                </c:pt>
                <c:pt idx="2137">
                  <c:v>0.19</c:v>
                </c:pt>
                <c:pt idx="2138">
                  <c:v>0.183</c:v>
                </c:pt>
                <c:pt idx="2139">
                  <c:v>0.184</c:v>
                </c:pt>
                <c:pt idx="2140">
                  <c:v>0.187</c:v>
                </c:pt>
                <c:pt idx="2141">
                  <c:v>0.185</c:v>
                </c:pt>
                <c:pt idx="2142">
                  <c:v>0.182</c:v>
                </c:pt>
                <c:pt idx="2143">
                  <c:v>0.182</c:v>
                </c:pt>
                <c:pt idx="2144">
                  <c:v>0.185</c:v>
                </c:pt>
                <c:pt idx="2145">
                  <c:v>0.186</c:v>
                </c:pt>
                <c:pt idx="2146">
                  <c:v>0.215</c:v>
                </c:pt>
                <c:pt idx="2147">
                  <c:v>0.20699999999999999</c:v>
                </c:pt>
                <c:pt idx="2148">
                  <c:v>0.20300000000000001</c:v>
                </c:pt>
                <c:pt idx="2149">
                  <c:v>0.19400000000000001</c:v>
                </c:pt>
                <c:pt idx="2150">
                  <c:v>0.2</c:v>
                </c:pt>
                <c:pt idx="2151">
                  <c:v>0.19400000000000001</c:v>
                </c:pt>
                <c:pt idx="2152">
                  <c:v>0.20300000000000001</c:v>
                </c:pt>
                <c:pt idx="2153">
                  <c:v>0.189</c:v>
                </c:pt>
                <c:pt idx="2154">
                  <c:v>0.184</c:v>
                </c:pt>
                <c:pt idx="2155">
                  <c:v>0.19800000000000001</c:v>
                </c:pt>
                <c:pt idx="2156">
                  <c:v>0.18</c:v>
                </c:pt>
                <c:pt idx="2157">
                  <c:v>0.17399999999999999</c:v>
                </c:pt>
                <c:pt idx="2158">
                  <c:v>0.17</c:v>
                </c:pt>
                <c:pt idx="2159">
                  <c:v>0.17499999999999999</c:v>
                </c:pt>
                <c:pt idx="2160">
                  <c:v>0.17199999999999999</c:v>
                </c:pt>
                <c:pt idx="2161">
                  <c:v>0.17</c:v>
                </c:pt>
                <c:pt idx="2162">
                  <c:v>0.17299999999999999</c:v>
                </c:pt>
                <c:pt idx="2163">
                  <c:v>0.17199999999999999</c:v>
                </c:pt>
                <c:pt idx="2164">
                  <c:v>0.17299999999999999</c:v>
                </c:pt>
                <c:pt idx="2165">
                  <c:v>0.17499999999999999</c:v>
                </c:pt>
                <c:pt idx="2166">
                  <c:v>0.17299999999999999</c:v>
                </c:pt>
                <c:pt idx="2167">
                  <c:v>0.17</c:v>
                </c:pt>
                <c:pt idx="2168">
                  <c:v>0.17100000000000001</c:v>
                </c:pt>
                <c:pt idx="2169">
                  <c:v>0.16700000000000001</c:v>
                </c:pt>
                <c:pt idx="2170">
                  <c:v>0.16800000000000001</c:v>
                </c:pt>
                <c:pt idx="2171">
                  <c:v>0.17299999999999999</c:v>
                </c:pt>
                <c:pt idx="2172">
                  <c:v>0.17</c:v>
                </c:pt>
                <c:pt idx="2173">
                  <c:v>0.17199999999999999</c:v>
                </c:pt>
                <c:pt idx="2174">
                  <c:v>0.17899999999999999</c:v>
                </c:pt>
                <c:pt idx="2175">
                  <c:v>0.17100000000000001</c:v>
                </c:pt>
                <c:pt idx="2176">
                  <c:v>0.16900000000000001</c:v>
                </c:pt>
                <c:pt idx="2177">
                  <c:v>0.16300000000000001</c:v>
                </c:pt>
                <c:pt idx="2178">
                  <c:v>0.16600000000000001</c:v>
                </c:pt>
                <c:pt idx="2179">
                  <c:v>0.153</c:v>
                </c:pt>
                <c:pt idx="2180">
                  <c:v>0.159</c:v>
                </c:pt>
                <c:pt idx="2181">
                  <c:v>0.16400000000000001</c:v>
                </c:pt>
                <c:pt idx="2182">
                  <c:v>0.16300000000000001</c:v>
                </c:pt>
                <c:pt idx="2183">
                  <c:v>0.17399999999999999</c:v>
                </c:pt>
                <c:pt idx="2184">
                  <c:v>0.17499999999999999</c:v>
                </c:pt>
                <c:pt idx="2185">
                  <c:v>0.16400000000000001</c:v>
                </c:pt>
                <c:pt idx="2186">
                  <c:v>0.16600000000000001</c:v>
                </c:pt>
                <c:pt idx="2187">
                  <c:v>0.16600000000000001</c:v>
                </c:pt>
                <c:pt idx="2188">
                  <c:v>0.16</c:v>
                </c:pt>
                <c:pt idx="2189">
                  <c:v>0.161</c:v>
                </c:pt>
                <c:pt idx="2190">
                  <c:v>0.159</c:v>
                </c:pt>
                <c:pt idx="2191">
                  <c:v>0.159</c:v>
                </c:pt>
                <c:pt idx="2192">
                  <c:v>0.159</c:v>
                </c:pt>
                <c:pt idx="2193">
                  <c:v>0.158</c:v>
                </c:pt>
                <c:pt idx="2194">
                  <c:v>0.152</c:v>
                </c:pt>
                <c:pt idx="2195">
                  <c:v>0.14399999999999999</c:v>
                </c:pt>
                <c:pt idx="2196">
                  <c:v>0.14499999999999999</c:v>
                </c:pt>
                <c:pt idx="2197">
                  <c:v>0.14199999999999999</c:v>
                </c:pt>
                <c:pt idx="2198">
                  <c:v>0.13600000000000001</c:v>
                </c:pt>
                <c:pt idx="2199">
                  <c:v>0.14199999999999999</c:v>
                </c:pt>
                <c:pt idx="2200">
                  <c:v>0.14499999999999999</c:v>
                </c:pt>
                <c:pt idx="2201">
                  <c:v>0.14199999999999999</c:v>
                </c:pt>
                <c:pt idx="2202">
                  <c:v>0.14299999999999999</c:v>
                </c:pt>
                <c:pt idx="2203">
                  <c:v>0.14499999999999999</c:v>
                </c:pt>
                <c:pt idx="2204">
                  <c:v>0.157</c:v>
                </c:pt>
                <c:pt idx="2205">
                  <c:v>0.152</c:v>
                </c:pt>
                <c:pt idx="2206">
                  <c:v>0.156</c:v>
                </c:pt>
                <c:pt idx="2207">
                  <c:v>0.14199999999999999</c:v>
                </c:pt>
                <c:pt idx="2208">
                  <c:v>0.14099999999999999</c:v>
                </c:pt>
                <c:pt idx="2209">
                  <c:v>0.14899999999999999</c:v>
                </c:pt>
                <c:pt idx="2210">
                  <c:v>0.14499999999999999</c:v>
                </c:pt>
                <c:pt idx="2211">
                  <c:v>0.14599999999999999</c:v>
                </c:pt>
                <c:pt idx="2212">
                  <c:v>0.14699999999999999</c:v>
                </c:pt>
                <c:pt idx="2213">
                  <c:v>0.14599999999999999</c:v>
                </c:pt>
                <c:pt idx="2214">
                  <c:v>0.14699999999999999</c:v>
                </c:pt>
                <c:pt idx="2215">
                  <c:v>0.14499999999999999</c:v>
                </c:pt>
                <c:pt idx="2216">
                  <c:v>0.15</c:v>
                </c:pt>
                <c:pt idx="2217">
                  <c:v>0.13700000000000001</c:v>
                </c:pt>
                <c:pt idx="2218">
                  <c:v>0.13800000000000001</c:v>
                </c:pt>
                <c:pt idx="2219">
                  <c:v>0.14299999999999999</c:v>
                </c:pt>
                <c:pt idx="2220">
                  <c:v>0.13900000000000001</c:v>
                </c:pt>
                <c:pt idx="2221">
                  <c:v>0.13900000000000001</c:v>
                </c:pt>
                <c:pt idx="2222">
                  <c:v>0.129</c:v>
                </c:pt>
                <c:pt idx="2223">
                  <c:v>0.13400000000000001</c:v>
                </c:pt>
                <c:pt idx="2224">
                  <c:v>0.13900000000000001</c:v>
                </c:pt>
                <c:pt idx="2225">
                  <c:v>0.13900000000000001</c:v>
                </c:pt>
                <c:pt idx="2226">
                  <c:v>0.13600000000000001</c:v>
                </c:pt>
                <c:pt idx="2227">
                  <c:v>0.13300000000000001</c:v>
                </c:pt>
                <c:pt idx="2228">
                  <c:v>0.13500000000000001</c:v>
                </c:pt>
                <c:pt idx="2229">
                  <c:v>0.13600000000000001</c:v>
                </c:pt>
                <c:pt idx="2230">
                  <c:v>0.13700000000000001</c:v>
                </c:pt>
                <c:pt idx="2231">
                  <c:v>0.13</c:v>
                </c:pt>
                <c:pt idx="2232">
                  <c:v>0.13</c:v>
                </c:pt>
                <c:pt idx="2233">
                  <c:v>0.126</c:v>
                </c:pt>
                <c:pt idx="2234">
                  <c:v>0.126</c:v>
                </c:pt>
                <c:pt idx="2235">
                  <c:v>0.13</c:v>
                </c:pt>
                <c:pt idx="2236">
                  <c:v>0.11899999999999999</c:v>
                </c:pt>
                <c:pt idx="2237">
                  <c:v>0.124</c:v>
                </c:pt>
                <c:pt idx="2238">
                  <c:v>0.124</c:v>
                </c:pt>
                <c:pt idx="2239">
                  <c:v>0.11700000000000001</c:v>
                </c:pt>
                <c:pt idx="2240">
                  <c:v>0.11799999999999999</c:v>
                </c:pt>
                <c:pt idx="2241">
                  <c:v>0.11899999999999999</c:v>
                </c:pt>
                <c:pt idx="2242">
                  <c:v>0.11899999999999999</c:v>
                </c:pt>
                <c:pt idx="2243">
                  <c:v>0.114</c:v>
                </c:pt>
                <c:pt idx="2244">
                  <c:v>0.11600000000000001</c:v>
                </c:pt>
                <c:pt idx="2245">
                  <c:v>0.115</c:v>
                </c:pt>
                <c:pt idx="2246">
                  <c:v>0.12</c:v>
                </c:pt>
                <c:pt idx="2247">
                  <c:v>0.113</c:v>
                </c:pt>
                <c:pt idx="2248">
                  <c:v>0.11</c:v>
                </c:pt>
                <c:pt idx="2249">
                  <c:v>0.11600000000000001</c:v>
                </c:pt>
                <c:pt idx="2250">
                  <c:v>0.12</c:v>
                </c:pt>
                <c:pt idx="2251">
                  <c:v>0.123</c:v>
                </c:pt>
                <c:pt idx="2252">
                  <c:v>0.128</c:v>
                </c:pt>
                <c:pt idx="2253">
                  <c:v>0.124</c:v>
                </c:pt>
                <c:pt idx="2254">
                  <c:v>0.124</c:v>
                </c:pt>
                <c:pt idx="2255">
                  <c:v>0.125</c:v>
                </c:pt>
                <c:pt idx="2256">
                  <c:v>0.121</c:v>
                </c:pt>
                <c:pt idx="2257">
                  <c:v>0.125</c:v>
                </c:pt>
                <c:pt idx="2258">
                  <c:v>0.115</c:v>
                </c:pt>
                <c:pt idx="2259">
                  <c:v>0.111</c:v>
                </c:pt>
                <c:pt idx="2260">
                  <c:v>0.108</c:v>
                </c:pt>
                <c:pt idx="2261">
                  <c:v>0.11600000000000001</c:v>
                </c:pt>
                <c:pt idx="2262">
                  <c:v>0.115</c:v>
                </c:pt>
                <c:pt idx="2263">
                  <c:v>0.11600000000000001</c:v>
                </c:pt>
                <c:pt idx="2264">
                  <c:v>0.11700000000000001</c:v>
                </c:pt>
                <c:pt idx="2265">
                  <c:v>0.11600000000000001</c:v>
                </c:pt>
                <c:pt idx="2266">
                  <c:v>0.11899999999999999</c:v>
                </c:pt>
                <c:pt idx="2267">
                  <c:v>0.108</c:v>
                </c:pt>
                <c:pt idx="2268">
                  <c:v>0.112</c:v>
                </c:pt>
                <c:pt idx="2269">
                  <c:v>0.11899999999999999</c:v>
                </c:pt>
                <c:pt idx="2270">
                  <c:v>0.11799999999999999</c:v>
                </c:pt>
                <c:pt idx="2271">
                  <c:v>0.11600000000000001</c:v>
                </c:pt>
                <c:pt idx="2272">
                  <c:v>0.113</c:v>
                </c:pt>
                <c:pt idx="2273">
                  <c:v>0.11799999999999999</c:v>
                </c:pt>
                <c:pt idx="2274">
                  <c:v>0.13300000000000001</c:v>
                </c:pt>
                <c:pt idx="2275">
                  <c:v>0.13</c:v>
                </c:pt>
                <c:pt idx="2276">
                  <c:v>0.126</c:v>
                </c:pt>
                <c:pt idx="2277">
                  <c:v>0.123</c:v>
                </c:pt>
                <c:pt idx="2278">
                  <c:v>0.125</c:v>
                </c:pt>
                <c:pt idx="2279">
                  <c:v>0.11799999999999999</c:v>
                </c:pt>
                <c:pt idx="2280">
                  <c:v>0.115</c:v>
                </c:pt>
                <c:pt idx="2281">
                  <c:v>0.109</c:v>
                </c:pt>
                <c:pt idx="2282">
                  <c:v>0.11</c:v>
                </c:pt>
                <c:pt idx="2283">
                  <c:v>0.112</c:v>
                </c:pt>
                <c:pt idx="2284">
                  <c:v>0.111</c:v>
                </c:pt>
                <c:pt idx="2285">
                  <c:v>0.11600000000000001</c:v>
                </c:pt>
                <c:pt idx="2286">
                  <c:v>0.11600000000000001</c:v>
                </c:pt>
                <c:pt idx="2287">
                  <c:v>0.115</c:v>
                </c:pt>
                <c:pt idx="2288">
                  <c:v>0.11700000000000001</c:v>
                </c:pt>
                <c:pt idx="2289">
                  <c:v>0.11700000000000001</c:v>
                </c:pt>
                <c:pt idx="2290">
                  <c:v>0.11899999999999999</c:v>
                </c:pt>
                <c:pt idx="2291">
                  <c:v>0.11600000000000001</c:v>
                </c:pt>
                <c:pt idx="2292">
                  <c:v>0.11600000000000001</c:v>
                </c:pt>
                <c:pt idx="2293">
                  <c:v>0.114</c:v>
                </c:pt>
                <c:pt idx="2294">
                  <c:v>0.113</c:v>
                </c:pt>
                <c:pt idx="2295">
                  <c:v>0.11600000000000001</c:v>
                </c:pt>
                <c:pt idx="2296">
                  <c:v>0.11700000000000001</c:v>
                </c:pt>
                <c:pt idx="2297">
                  <c:v>0.11899999999999999</c:v>
                </c:pt>
                <c:pt idx="2298">
                  <c:v>0.11700000000000001</c:v>
                </c:pt>
                <c:pt idx="2299">
                  <c:v>0.11799999999999999</c:v>
                </c:pt>
                <c:pt idx="2300">
                  <c:v>0.11600000000000001</c:v>
                </c:pt>
                <c:pt idx="2301">
                  <c:v>0.114</c:v>
                </c:pt>
                <c:pt idx="2302">
                  <c:v>0.11799999999999999</c:v>
                </c:pt>
                <c:pt idx="2303">
                  <c:v>0.115</c:v>
                </c:pt>
                <c:pt idx="2304">
                  <c:v>0.113</c:v>
                </c:pt>
                <c:pt idx="2305">
                  <c:v>0.11600000000000001</c:v>
                </c:pt>
                <c:pt idx="2306">
                  <c:v>0.11600000000000001</c:v>
                </c:pt>
                <c:pt idx="2307">
                  <c:v>0.115</c:v>
                </c:pt>
                <c:pt idx="2308">
                  <c:v>0.114</c:v>
                </c:pt>
                <c:pt idx="2309">
                  <c:v>0.115</c:v>
                </c:pt>
                <c:pt idx="2310">
                  <c:v>0.11899999999999999</c:v>
                </c:pt>
                <c:pt idx="2311">
                  <c:v>0.126</c:v>
                </c:pt>
                <c:pt idx="2312">
                  <c:v>0.12</c:v>
                </c:pt>
                <c:pt idx="2313">
                  <c:v>0.12</c:v>
                </c:pt>
                <c:pt idx="2314">
                  <c:v>0.12</c:v>
                </c:pt>
                <c:pt idx="2315">
                  <c:v>0.123</c:v>
                </c:pt>
                <c:pt idx="2316">
                  <c:v>0.125</c:v>
                </c:pt>
                <c:pt idx="2317">
                  <c:v>0.128</c:v>
                </c:pt>
                <c:pt idx="2318">
                  <c:v>0.124</c:v>
                </c:pt>
                <c:pt idx="2319">
                  <c:v>0.121</c:v>
                </c:pt>
                <c:pt idx="2320">
                  <c:v>0.123</c:v>
                </c:pt>
                <c:pt idx="2321">
                  <c:v>0.129</c:v>
                </c:pt>
                <c:pt idx="2322">
                  <c:v>0.126</c:v>
                </c:pt>
                <c:pt idx="2323">
                  <c:v>0.123</c:v>
                </c:pt>
                <c:pt idx="2324">
                  <c:v>0.13100000000000001</c:v>
                </c:pt>
                <c:pt idx="2325">
                  <c:v>0.13</c:v>
                </c:pt>
                <c:pt idx="2326">
                  <c:v>0.13100000000000001</c:v>
                </c:pt>
                <c:pt idx="2327">
                  <c:v>0.13300000000000001</c:v>
                </c:pt>
                <c:pt idx="2328">
                  <c:v>0.13300000000000001</c:v>
                </c:pt>
                <c:pt idx="2329">
                  <c:v>0.127</c:v>
                </c:pt>
                <c:pt idx="2330">
                  <c:v>0.126</c:v>
                </c:pt>
                <c:pt idx="2331">
                  <c:v>0.13900000000000001</c:v>
                </c:pt>
                <c:pt idx="2332">
                  <c:v>0.13400000000000001</c:v>
                </c:pt>
                <c:pt idx="2333">
                  <c:v>0.13100000000000001</c:v>
                </c:pt>
                <c:pt idx="2334">
                  <c:v>0.13200000000000001</c:v>
                </c:pt>
                <c:pt idx="2335">
                  <c:v>0.13600000000000001</c:v>
                </c:pt>
                <c:pt idx="2336">
                  <c:v>0.13700000000000001</c:v>
                </c:pt>
                <c:pt idx="2337">
                  <c:v>0.13600000000000001</c:v>
                </c:pt>
                <c:pt idx="2338">
                  <c:v>0.13800000000000001</c:v>
                </c:pt>
                <c:pt idx="2339">
                  <c:v>0.13200000000000001</c:v>
                </c:pt>
                <c:pt idx="2340">
                  <c:v>0.13100000000000001</c:v>
                </c:pt>
                <c:pt idx="2341">
                  <c:v>0.14299999999999999</c:v>
                </c:pt>
                <c:pt idx="2342">
                  <c:v>0.15</c:v>
                </c:pt>
                <c:pt idx="2343">
                  <c:v>0.14399999999999999</c:v>
                </c:pt>
                <c:pt idx="2344">
                  <c:v>0.14000000000000001</c:v>
                </c:pt>
                <c:pt idx="2345">
                  <c:v>0.13800000000000001</c:v>
                </c:pt>
                <c:pt idx="2346">
                  <c:v>0.13800000000000001</c:v>
                </c:pt>
                <c:pt idx="2347">
                  <c:v>0.13500000000000001</c:v>
                </c:pt>
                <c:pt idx="2348">
                  <c:v>0.13400000000000001</c:v>
                </c:pt>
                <c:pt idx="2349">
                  <c:v>0.13600000000000001</c:v>
                </c:pt>
                <c:pt idx="2350">
                  <c:v>0.13100000000000001</c:v>
                </c:pt>
                <c:pt idx="2351">
                  <c:v>0.127</c:v>
                </c:pt>
                <c:pt idx="2352">
                  <c:v>0.13</c:v>
                </c:pt>
                <c:pt idx="2353">
                  <c:v>0.13100000000000001</c:v>
                </c:pt>
                <c:pt idx="2354">
                  <c:v>0.129</c:v>
                </c:pt>
                <c:pt idx="2355">
                  <c:v>0.127</c:v>
                </c:pt>
                <c:pt idx="2356">
                  <c:v>0.12</c:v>
                </c:pt>
                <c:pt idx="2357">
                  <c:v>0.13100000000000001</c:v>
                </c:pt>
                <c:pt idx="2358">
                  <c:v>0.129</c:v>
                </c:pt>
                <c:pt idx="2359">
                  <c:v>0.128</c:v>
                </c:pt>
                <c:pt idx="2360">
                  <c:v>0.14399999999999999</c:v>
                </c:pt>
                <c:pt idx="2361">
                  <c:v>0.14000000000000001</c:v>
                </c:pt>
                <c:pt idx="2362">
                  <c:v>0.14299999999999999</c:v>
                </c:pt>
                <c:pt idx="2363">
                  <c:v>0.14799999999999999</c:v>
                </c:pt>
                <c:pt idx="2364">
                  <c:v>0.14399999999999999</c:v>
                </c:pt>
                <c:pt idx="2365">
                  <c:v>0.14199999999999999</c:v>
                </c:pt>
                <c:pt idx="2366">
                  <c:v>0.15</c:v>
                </c:pt>
                <c:pt idx="2367">
                  <c:v>0.14399999999999999</c:v>
                </c:pt>
                <c:pt idx="2368">
                  <c:v>0.14299999999999999</c:v>
                </c:pt>
                <c:pt idx="2369">
                  <c:v>0.14399999999999999</c:v>
                </c:pt>
                <c:pt idx="2370">
                  <c:v>0.153</c:v>
                </c:pt>
                <c:pt idx="2371">
                  <c:v>0.154</c:v>
                </c:pt>
                <c:pt idx="2372">
                  <c:v>0.14699999999999999</c:v>
                </c:pt>
                <c:pt idx="2373">
                  <c:v>0.15</c:v>
                </c:pt>
                <c:pt idx="2374">
                  <c:v>0.156</c:v>
                </c:pt>
                <c:pt idx="2375">
                  <c:v>0.152</c:v>
                </c:pt>
                <c:pt idx="2376">
                  <c:v>0.14599999999999999</c:v>
                </c:pt>
                <c:pt idx="2377">
                  <c:v>0.14499999999999999</c:v>
                </c:pt>
                <c:pt idx="2378">
                  <c:v>0.14199999999999999</c:v>
                </c:pt>
                <c:pt idx="2379">
                  <c:v>0.14399999999999999</c:v>
                </c:pt>
                <c:pt idx="2380">
                  <c:v>0.15</c:v>
                </c:pt>
                <c:pt idx="2381">
                  <c:v>0.13800000000000001</c:v>
                </c:pt>
                <c:pt idx="2382">
                  <c:v>0.14099999999999999</c:v>
                </c:pt>
                <c:pt idx="2383">
                  <c:v>0.14399999999999999</c:v>
                </c:pt>
                <c:pt idx="2384">
                  <c:v>0.153</c:v>
                </c:pt>
                <c:pt idx="2385">
                  <c:v>0.14699999999999999</c:v>
                </c:pt>
                <c:pt idx="2386">
                  <c:v>0.14099999999999999</c:v>
                </c:pt>
                <c:pt idx="2387">
                  <c:v>0.14299999999999999</c:v>
                </c:pt>
                <c:pt idx="2388">
                  <c:v>0.14699999999999999</c:v>
                </c:pt>
                <c:pt idx="2389">
                  <c:v>0.14699999999999999</c:v>
                </c:pt>
                <c:pt idx="2390">
                  <c:v>0.159</c:v>
                </c:pt>
                <c:pt idx="2391">
                  <c:v>0.153</c:v>
                </c:pt>
                <c:pt idx="2392">
                  <c:v>0.14899999999999999</c:v>
                </c:pt>
                <c:pt idx="2393">
                  <c:v>0.14699999999999999</c:v>
                </c:pt>
                <c:pt idx="2394">
                  <c:v>0.158</c:v>
                </c:pt>
                <c:pt idx="2395">
                  <c:v>0.16700000000000001</c:v>
                </c:pt>
                <c:pt idx="2396">
                  <c:v>0.16300000000000001</c:v>
                </c:pt>
                <c:pt idx="2397">
                  <c:v>0.16200000000000001</c:v>
                </c:pt>
                <c:pt idx="2398">
                  <c:v>0.17499999999999999</c:v>
                </c:pt>
                <c:pt idx="2399">
                  <c:v>0.16300000000000001</c:v>
                </c:pt>
                <c:pt idx="2400">
                  <c:v>0.16300000000000001</c:v>
                </c:pt>
                <c:pt idx="2401">
                  <c:v>0.16900000000000001</c:v>
                </c:pt>
                <c:pt idx="2402">
                  <c:v>0.14000000000000001</c:v>
                </c:pt>
                <c:pt idx="2403">
                  <c:v>0.14899999999999999</c:v>
                </c:pt>
                <c:pt idx="2404">
                  <c:v>0.152</c:v>
                </c:pt>
                <c:pt idx="2405">
                  <c:v>0.14399999999999999</c:v>
                </c:pt>
                <c:pt idx="2406">
                  <c:v>0.154</c:v>
                </c:pt>
                <c:pt idx="2407">
                  <c:v>0.14499999999999999</c:v>
                </c:pt>
                <c:pt idx="2408">
                  <c:v>0.14099999999999999</c:v>
                </c:pt>
                <c:pt idx="2409">
                  <c:v>0.14199999999999999</c:v>
                </c:pt>
                <c:pt idx="2410">
                  <c:v>0.14099999999999999</c:v>
                </c:pt>
                <c:pt idx="2411">
                  <c:v>0.14299999999999999</c:v>
                </c:pt>
                <c:pt idx="2412">
                  <c:v>0.14199999999999999</c:v>
                </c:pt>
                <c:pt idx="2413">
                  <c:v>0.13900000000000001</c:v>
                </c:pt>
                <c:pt idx="2414">
                  <c:v>0.14000000000000001</c:v>
                </c:pt>
                <c:pt idx="2415">
                  <c:v>0.13700000000000001</c:v>
                </c:pt>
                <c:pt idx="2416">
                  <c:v>0.13400000000000001</c:v>
                </c:pt>
                <c:pt idx="2417">
                  <c:v>0.13300000000000001</c:v>
                </c:pt>
                <c:pt idx="2418">
                  <c:v>0.128</c:v>
                </c:pt>
                <c:pt idx="2419">
                  <c:v>0.13300000000000001</c:v>
                </c:pt>
                <c:pt idx="2420">
                  <c:v>0.13900000000000001</c:v>
                </c:pt>
                <c:pt idx="2421">
                  <c:v>0.13200000000000001</c:v>
                </c:pt>
                <c:pt idx="2422">
                  <c:v>0.13600000000000001</c:v>
                </c:pt>
                <c:pt idx="2423">
                  <c:v>0.13300000000000001</c:v>
                </c:pt>
                <c:pt idx="2424">
                  <c:v>0.13900000000000001</c:v>
                </c:pt>
                <c:pt idx="2425">
                  <c:v>0.13200000000000001</c:v>
                </c:pt>
                <c:pt idx="2426">
                  <c:v>0.128</c:v>
                </c:pt>
                <c:pt idx="2427">
                  <c:v>0.13400000000000001</c:v>
                </c:pt>
                <c:pt idx="2428">
                  <c:v>0.14299999999999999</c:v>
                </c:pt>
                <c:pt idx="2429">
                  <c:v>0.14000000000000001</c:v>
                </c:pt>
                <c:pt idx="2430">
                  <c:v>0.14199999999999999</c:v>
                </c:pt>
                <c:pt idx="2431">
                  <c:v>0.14699999999999999</c:v>
                </c:pt>
                <c:pt idx="2432">
                  <c:v>0.14399999999999999</c:v>
                </c:pt>
                <c:pt idx="2433">
                  <c:v>0.14299999999999999</c:v>
                </c:pt>
                <c:pt idx="2434">
                  <c:v>0.14199999999999999</c:v>
                </c:pt>
                <c:pt idx="2435">
                  <c:v>0.14799999999999999</c:v>
                </c:pt>
                <c:pt idx="2436">
                  <c:v>0.13800000000000001</c:v>
                </c:pt>
                <c:pt idx="2437">
                  <c:v>0.13100000000000001</c:v>
                </c:pt>
                <c:pt idx="2438">
                  <c:v>0.13500000000000001</c:v>
                </c:pt>
                <c:pt idx="2439">
                  <c:v>0.13800000000000001</c:v>
                </c:pt>
                <c:pt idx="2440">
                  <c:v>0.14399999999999999</c:v>
                </c:pt>
                <c:pt idx="2441">
                  <c:v>0.13800000000000001</c:v>
                </c:pt>
                <c:pt idx="2442">
                  <c:v>0.126</c:v>
                </c:pt>
                <c:pt idx="2443">
                  <c:v>0.13600000000000001</c:v>
                </c:pt>
                <c:pt idx="2444">
                  <c:v>0.14199999999999999</c:v>
                </c:pt>
                <c:pt idx="2445">
                  <c:v>0.13500000000000001</c:v>
                </c:pt>
                <c:pt idx="2446">
                  <c:v>0.13200000000000001</c:v>
                </c:pt>
                <c:pt idx="2447">
                  <c:v>0.129</c:v>
                </c:pt>
                <c:pt idx="2448">
                  <c:v>0.11899999999999999</c:v>
                </c:pt>
                <c:pt idx="2449">
                  <c:v>0.127</c:v>
                </c:pt>
                <c:pt idx="2450">
                  <c:v>0.13100000000000001</c:v>
                </c:pt>
                <c:pt idx="2451">
                  <c:v>0.13500000000000001</c:v>
                </c:pt>
                <c:pt idx="2452">
                  <c:v>0.14000000000000001</c:v>
                </c:pt>
                <c:pt idx="2453">
                  <c:v>0.13600000000000001</c:v>
                </c:pt>
                <c:pt idx="2454">
                  <c:v>0.14199999999999999</c:v>
                </c:pt>
                <c:pt idx="2455">
                  <c:v>0.13800000000000001</c:v>
                </c:pt>
                <c:pt idx="2456">
                  <c:v>0.14399999999999999</c:v>
                </c:pt>
                <c:pt idx="2457">
                  <c:v>0.152</c:v>
                </c:pt>
                <c:pt idx="2458">
                  <c:v>0.15</c:v>
                </c:pt>
                <c:pt idx="2459">
                  <c:v>0.151</c:v>
                </c:pt>
                <c:pt idx="2460">
                  <c:v>0.153</c:v>
                </c:pt>
                <c:pt idx="2461">
                  <c:v>0.14799999999999999</c:v>
                </c:pt>
                <c:pt idx="2462">
                  <c:v>0.14099999999999999</c:v>
                </c:pt>
                <c:pt idx="2463">
                  <c:v>0.14499999999999999</c:v>
                </c:pt>
                <c:pt idx="2464">
                  <c:v>0.159</c:v>
                </c:pt>
                <c:pt idx="2465">
                  <c:v>0.152</c:v>
                </c:pt>
                <c:pt idx="2466">
                  <c:v>0.14099999999999999</c:v>
                </c:pt>
                <c:pt idx="2467">
                  <c:v>0.14499999999999999</c:v>
                </c:pt>
                <c:pt idx="2468">
                  <c:v>0.13600000000000001</c:v>
                </c:pt>
                <c:pt idx="2469">
                  <c:v>0.14299999999999999</c:v>
                </c:pt>
                <c:pt idx="2470">
                  <c:v>0.14199999999999999</c:v>
                </c:pt>
                <c:pt idx="2471">
                  <c:v>0.14199999999999999</c:v>
                </c:pt>
                <c:pt idx="2472">
                  <c:v>0.14299999999999999</c:v>
                </c:pt>
                <c:pt idx="2473">
                  <c:v>0.13100000000000001</c:v>
                </c:pt>
                <c:pt idx="2474">
                  <c:v>0.128</c:v>
                </c:pt>
                <c:pt idx="2475">
                  <c:v>0.14000000000000001</c:v>
                </c:pt>
                <c:pt idx="2476">
                  <c:v>0.14399999999999999</c:v>
                </c:pt>
                <c:pt idx="2477">
                  <c:v>0.14499999999999999</c:v>
                </c:pt>
                <c:pt idx="2478">
                  <c:v>0.14899999999999999</c:v>
                </c:pt>
                <c:pt idx="2479">
                  <c:v>0.14499999999999999</c:v>
                </c:pt>
                <c:pt idx="2480">
                  <c:v>0.13900000000000001</c:v>
                </c:pt>
                <c:pt idx="2481">
                  <c:v>0.14000000000000001</c:v>
                </c:pt>
                <c:pt idx="2482">
                  <c:v>0.13300000000000001</c:v>
                </c:pt>
                <c:pt idx="2483">
                  <c:v>0.151</c:v>
                </c:pt>
                <c:pt idx="2484">
                  <c:v>0.156</c:v>
                </c:pt>
                <c:pt idx="2485">
                  <c:v>0.156</c:v>
                </c:pt>
                <c:pt idx="2486">
                  <c:v>0.154</c:v>
                </c:pt>
                <c:pt idx="2487">
                  <c:v>0.155</c:v>
                </c:pt>
                <c:pt idx="2488">
                  <c:v>0.14799999999999999</c:v>
                </c:pt>
                <c:pt idx="2489">
                  <c:v>0.151</c:v>
                </c:pt>
                <c:pt idx="2490">
                  <c:v>0.152</c:v>
                </c:pt>
                <c:pt idx="2491">
                  <c:v>0.155</c:v>
                </c:pt>
                <c:pt idx="2492">
                  <c:v>0.154</c:v>
                </c:pt>
                <c:pt idx="2493">
                  <c:v>0.152</c:v>
                </c:pt>
                <c:pt idx="2494">
                  <c:v>0.151</c:v>
                </c:pt>
                <c:pt idx="2495">
                  <c:v>0.13500000000000001</c:v>
                </c:pt>
                <c:pt idx="2496">
                  <c:v>0.14799999999999999</c:v>
                </c:pt>
                <c:pt idx="2497">
                  <c:v>0.155</c:v>
                </c:pt>
                <c:pt idx="2498">
                  <c:v>0.14799999999999999</c:v>
                </c:pt>
                <c:pt idx="2499">
                  <c:v>0.14699999999999999</c:v>
                </c:pt>
                <c:pt idx="2500">
                  <c:v>0.14099999999999999</c:v>
                </c:pt>
                <c:pt idx="2501">
                  <c:v>0.155</c:v>
                </c:pt>
                <c:pt idx="2502">
                  <c:v>0.16500000000000001</c:v>
                </c:pt>
                <c:pt idx="2503">
                  <c:v>0.155</c:v>
                </c:pt>
                <c:pt idx="2504">
                  <c:v>0.16</c:v>
                </c:pt>
                <c:pt idx="2505">
                  <c:v>0.153</c:v>
                </c:pt>
                <c:pt idx="2506">
                  <c:v>0.158</c:v>
                </c:pt>
                <c:pt idx="2507">
                  <c:v>0.16200000000000001</c:v>
                </c:pt>
                <c:pt idx="2508">
                  <c:v>0.14399999999999999</c:v>
                </c:pt>
                <c:pt idx="2509">
                  <c:v>0.14699999999999999</c:v>
                </c:pt>
                <c:pt idx="2510">
                  <c:v>0.15</c:v>
                </c:pt>
                <c:pt idx="2511">
                  <c:v>0.14699999999999999</c:v>
                </c:pt>
                <c:pt idx="2512">
                  <c:v>0.16200000000000001</c:v>
                </c:pt>
                <c:pt idx="2513">
                  <c:v>0.154</c:v>
                </c:pt>
                <c:pt idx="2514">
                  <c:v>0.14299999999999999</c:v>
                </c:pt>
                <c:pt idx="2515">
                  <c:v>0.153</c:v>
                </c:pt>
                <c:pt idx="2516">
                  <c:v>0.16200000000000001</c:v>
                </c:pt>
                <c:pt idx="2517">
                  <c:v>0.16600000000000001</c:v>
                </c:pt>
                <c:pt idx="2518">
                  <c:v>0.156</c:v>
                </c:pt>
                <c:pt idx="2519">
                  <c:v>0.153</c:v>
                </c:pt>
                <c:pt idx="2520">
                  <c:v>0.14699999999999999</c:v>
                </c:pt>
                <c:pt idx="2521">
                  <c:v>0.14599999999999999</c:v>
                </c:pt>
                <c:pt idx="2522">
                  <c:v>0.14499999999999999</c:v>
                </c:pt>
                <c:pt idx="2523">
                  <c:v>0.158</c:v>
                </c:pt>
                <c:pt idx="2524">
                  <c:v>0.16700000000000001</c:v>
                </c:pt>
                <c:pt idx="2525">
                  <c:v>0.17100000000000001</c:v>
                </c:pt>
                <c:pt idx="2526">
                  <c:v>0.16900000000000001</c:v>
                </c:pt>
                <c:pt idx="2527">
                  <c:v>0.161</c:v>
                </c:pt>
                <c:pt idx="2528">
                  <c:v>0.151</c:v>
                </c:pt>
                <c:pt idx="2529">
                  <c:v>0.14399999999999999</c:v>
                </c:pt>
                <c:pt idx="2530">
                  <c:v>0.157</c:v>
                </c:pt>
                <c:pt idx="2531">
                  <c:v>0.16200000000000001</c:v>
                </c:pt>
                <c:pt idx="2532">
                  <c:v>0.16400000000000001</c:v>
                </c:pt>
                <c:pt idx="2533">
                  <c:v>0.153</c:v>
                </c:pt>
                <c:pt idx="2534">
                  <c:v>0.152</c:v>
                </c:pt>
                <c:pt idx="2535">
                  <c:v>0.14499999999999999</c:v>
                </c:pt>
                <c:pt idx="2536">
                  <c:v>0.153</c:v>
                </c:pt>
                <c:pt idx="2537">
                  <c:v>0.154</c:v>
                </c:pt>
                <c:pt idx="2538">
                  <c:v>0.16200000000000001</c:v>
                </c:pt>
                <c:pt idx="2539">
                  <c:v>0.16200000000000001</c:v>
                </c:pt>
                <c:pt idx="2540">
                  <c:v>0.158</c:v>
                </c:pt>
                <c:pt idx="2541">
                  <c:v>0.16500000000000001</c:v>
                </c:pt>
                <c:pt idx="2542">
                  <c:v>0.17799999999999999</c:v>
                </c:pt>
                <c:pt idx="2543">
                  <c:v>0.16500000000000001</c:v>
                </c:pt>
                <c:pt idx="2544">
                  <c:v>0.17899999999999999</c:v>
                </c:pt>
                <c:pt idx="2545">
                  <c:v>0.17299999999999999</c:v>
                </c:pt>
                <c:pt idx="2546">
                  <c:v>0.17299999999999999</c:v>
                </c:pt>
                <c:pt idx="2547">
                  <c:v>0.17399999999999999</c:v>
                </c:pt>
                <c:pt idx="2548">
                  <c:v>0.17699999999999999</c:v>
                </c:pt>
                <c:pt idx="2549">
                  <c:v>0.17</c:v>
                </c:pt>
                <c:pt idx="2550">
                  <c:v>0.16700000000000001</c:v>
                </c:pt>
                <c:pt idx="2551">
                  <c:v>0.187</c:v>
                </c:pt>
                <c:pt idx="2552">
                  <c:v>0.191</c:v>
                </c:pt>
                <c:pt idx="2553">
                  <c:v>0.2</c:v>
                </c:pt>
                <c:pt idx="2554">
                  <c:v>0.2</c:v>
                </c:pt>
                <c:pt idx="2555">
                  <c:v>0.191</c:v>
                </c:pt>
                <c:pt idx="2556">
                  <c:v>0.19</c:v>
                </c:pt>
                <c:pt idx="2557">
                  <c:v>0.2</c:v>
                </c:pt>
                <c:pt idx="2558">
                  <c:v>0.20300000000000001</c:v>
                </c:pt>
                <c:pt idx="2559">
                  <c:v>0.19900000000000001</c:v>
                </c:pt>
                <c:pt idx="2560">
                  <c:v>0.20100000000000001</c:v>
                </c:pt>
                <c:pt idx="2561">
                  <c:v>0.20100000000000001</c:v>
                </c:pt>
                <c:pt idx="2562">
                  <c:v>0.192</c:v>
                </c:pt>
                <c:pt idx="2563">
                  <c:v>0.20300000000000001</c:v>
                </c:pt>
                <c:pt idx="2564">
                  <c:v>0.20300000000000001</c:v>
                </c:pt>
                <c:pt idx="2565">
                  <c:v>0.20399999999999999</c:v>
                </c:pt>
                <c:pt idx="2566">
                  <c:v>0.19900000000000001</c:v>
                </c:pt>
                <c:pt idx="2567">
                  <c:v>0.19</c:v>
                </c:pt>
                <c:pt idx="2568">
                  <c:v>0.20799999999999999</c:v>
                </c:pt>
                <c:pt idx="2569">
                  <c:v>0.2</c:v>
                </c:pt>
                <c:pt idx="2570">
                  <c:v>0.2</c:v>
                </c:pt>
                <c:pt idx="2571">
                  <c:v>0.19700000000000001</c:v>
                </c:pt>
                <c:pt idx="2572">
                  <c:v>0.20599999999999999</c:v>
                </c:pt>
                <c:pt idx="2573">
                  <c:v>0.20399999999999999</c:v>
                </c:pt>
                <c:pt idx="2574">
                  <c:v>0.20300000000000001</c:v>
                </c:pt>
                <c:pt idx="2575">
                  <c:v>0.20100000000000001</c:v>
                </c:pt>
                <c:pt idx="2576">
                  <c:v>0.20200000000000001</c:v>
                </c:pt>
                <c:pt idx="2577">
                  <c:v>0.191</c:v>
                </c:pt>
                <c:pt idx="2578">
                  <c:v>0.20499999999999999</c:v>
                </c:pt>
                <c:pt idx="2579">
                  <c:v>0.20599999999999999</c:v>
                </c:pt>
                <c:pt idx="2580">
                  <c:v>0.20799999999999999</c:v>
                </c:pt>
                <c:pt idx="2581">
                  <c:v>0.20499999999999999</c:v>
                </c:pt>
                <c:pt idx="2582">
                  <c:v>0.193</c:v>
                </c:pt>
                <c:pt idx="2583">
                  <c:v>0.183</c:v>
                </c:pt>
                <c:pt idx="2584">
                  <c:v>0.184</c:v>
                </c:pt>
                <c:pt idx="2585">
                  <c:v>0.188</c:v>
                </c:pt>
                <c:pt idx="2586">
                  <c:v>0.189</c:v>
                </c:pt>
                <c:pt idx="2587">
                  <c:v>0.17899999999999999</c:v>
                </c:pt>
                <c:pt idx="2588">
                  <c:v>0.187</c:v>
                </c:pt>
                <c:pt idx="2589">
                  <c:v>0.192</c:v>
                </c:pt>
                <c:pt idx="2590">
                  <c:v>0.184</c:v>
                </c:pt>
                <c:pt idx="2591">
                  <c:v>0.183</c:v>
                </c:pt>
                <c:pt idx="2592">
                  <c:v>0.189</c:v>
                </c:pt>
                <c:pt idx="2593">
                  <c:v>0.189</c:v>
                </c:pt>
                <c:pt idx="2594">
                  <c:v>0.188</c:v>
                </c:pt>
                <c:pt idx="2595">
                  <c:v>0.183</c:v>
                </c:pt>
                <c:pt idx="2596">
                  <c:v>0.189</c:v>
                </c:pt>
                <c:pt idx="2597">
                  <c:v>0.182</c:v>
                </c:pt>
                <c:pt idx="2598">
                  <c:v>0.182</c:v>
                </c:pt>
                <c:pt idx="2599">
                  <c:v>0.17699999999999999</c:v>
                </c:pt>
                <c:pt idx="2600">
                  <c:v>0.186</c:v>
                </c:pt>
                <c:pt idx="2601">
                  <c:v>0.183</c:v>
                </c:pt>
                <c:pt idx="2602">
                  <c:v>0.193</c:v>
                </c:pt>
                <c:pt idx="2603">
                  <c:v>0.19500000000000001</c:v>
                </c:pt>
                <c:pt idx="2604">
                  <c:v>0.193</c:v>
                </c:pt>
                <c:pt idx="2605">
                  <c:v>0.184</c:v>
                </c:pt>
                <c:pt idx="2606">
                  <c:v>0.18099999999999999</c:v>
                </c:pt>
                <c:pt idx="2607">
                  <c:v>0.188</c:v>
                </c:pt>
                <c:pt idx="2608">
                  <c:v>0.182</c:v>
                </c:pt>
                <c:pt idx="2609">
                  <c:v>0.17299999999999999</c:v>
                </c:pt>
                <c:pt idx="2610">
                  <c:v>0.17899999999999999</c:v>
                </c:pt>
                <c:pt idx="2611">
                  <c:v>0.18099999999999999</c:v>
                </c:pt>
                <c:pt idx="2612">
                  <c:v>0.18099999999999999</c:v>
                </c:pt>
                <c:pt idx="2613">
                  <c:v>0.185</c:v>
                </c:pt>
                <c:pt idx="2614">
                  <c:v>0.17599999999999999</c:v>
                </c:pt>
                <c:pt idx="2615">
                  <c:v>0.17199999999999999</c:v>
                </c:pt>
                <c:pt idx="2616">
                  <c:v>0.17100000000000001</c:v>
                </c:pt>
                <c:pt idx="2617">
                  <c:v>0.17799999999999999</c:v>
                </c:pt>
                <c:pt idx="2618">
                  <c:v>0.184</c:v>
                </c:pt>
                <c:pt idx="2619">
                  <c:v>0.18099999999999999</c:v>
                </c:pt>
                <c:pt idx="2620">
                  <c:v>0.18</c:v>
                </c:pt>
                <c:pt idx="2621">
                  <c:v>0.189</c:v>
                </c:pt>
                <c:pt idx="2622">
                  <c:v>0.2</c:v>
                </c:pt>
                <c:pt idx="2623">
                  <c:v>0.20100000000000001</c:v>
                </c:pt>
                <c:pt idx="2624">
                  <c:v>0.19600000000000001</c:v>
                </c:pt>
                <c:pt idx="2625">
                  <c:v>0.191</c:v>
                </c:pt>
                <c:pt idx="2626">
                  <c:v>0.191</c:v>
                </c:pt>
                <c:pt idx="2627">
                  <c:v>0.224</c:v>
                </c:pt>
                <c:pt idx="2628">
                  <c:v>0.23</c:v>
                </c:pt>
                <c:pt idx="2629">
                  <c:v>0.222</c:v>
                </c:pt>
                <c:pt idx="2630">
                  <c:v>0.21199999999999999</c:v>
                </c:pt>
                <c:pt idx="2631">
                  <c:v>0.20799999999999999</c:v>
                </c:pt>
                <c:pt idx="2632">
                  <c:v>0.214</c:v>
                </c:pt>
                <c:pt idx="2633">
                  <c:v>0.21</c:v>
                </c:pt>
                <c:pt idx="2634">
                  <c:v>0.20200000000000001</c:v>
                </c:pt>
                <c:pt idx="2635">
                  <c:v>0.20699999999999999</c:v>
                </c:pt>
                <c:pt idx="2636">
                  <c:v>0.19900000000000001</c:v>
                </c:pt>
                <c:pt idx="2637">
                  <c:v>0.20599999999999999</c:v>
                </c:pt>
                <c:pt idx="2638">
                  <c:v>0.21</c:v>
                </c:pt>
                <c:pt idx="2639">
                  <c:v>0.215</c:v>
                </c:pt>
                <c:pt idx="2640">
                  <c:v>0.21099999999999999</c:v>
                </c:pt>
                <c:pt idx="2641">
                  <c:v>0.19900000000000001</c:v>
                </c:pt>
                <c:pt idx="2642">
                  <c:v>0.20899999999999999</c:v>
                </c:pt>
                <c:pt idx="2643">
                  <c:v>0.20100000000000001</c:v>
                </c:pt>
                <c:pt idx="2644">
                  <c:v>0.218</c:v>
                </c:pt>
                <c:pt idx="2645">
                  <c:v>0.22700000000000001</c:v>
                </c:pt>
                <c:pt idx="2646">
                  <c:v>0.23499999999999999</c:v>
                </c:pt>
                <c:pt idx="2647">
                  <c:v>0.216</c:v>
                </c:pt>
                <c:pt idx="2648">
                  <c:v>0.218</c:v>
                </c:pt>
                <c:pt idx="2649">
                  <c:v>0.22</c:v>
                </c:pt>
                <c:pt idx="2650">
                  <c:v>0.22900000000000001</c:v>
                </c:pt>
                <c:pt idx="2651">
                  <c:v>0.191</c:v>
                </c:pt>
                <c:pt idx="2652">
                  <c:v>0.191</c:v>
                </c:pt>
                <c:pt idx="2653">
                  <c:v>0.188</c:v>
                </c:pt>
                <c:pt idx="2654">
                  <c:v>0.187</c:v>
                </c:pt>
                <c:pt idx="2655">
                  <c:v>0.185</c:v>
                </c:pt>
                <c:pt idx="2656">
                  <c:v>0.183</c:v>
                </c:pt>
                <c:pt idx="2657">
                  <c:v>0.183</c:v>
                </c:pt>
                <c:pt idx="2658">
                  <c:v>0.17299999999999999</c:v>
                </c:pt>
                <c:pt idx="2659">
                  <c:v>0.16200000000000001</c:v>
                </c:pt>
                <c:pt idx="2660">
                  <c:v>0.16</c:v>
                </c:pt>
                <c:pt idx="2661">
                  <c:v>0.152</c:v>
                </c:pt>
                <c:pt idx="2662">
                  <c:v>0.152</c:v>
                </c:pt>
                <c:pt idx="2663">
                  <c:v>0.14899999999999999</c:v>
                </c:pt>
                <c:pt idx="2664">
                  <c:v>0.14799999999999999</c:v>
                </c:pt>
                <c:pt idx="2665">
                  <c:v>0.152</c:v>
                </c:pt>
                <c:pt idx="2666">
                  <c:v>0.156</c:v>
                </c:pt>
                <c:pt idx="2667">
                  <c:v>0.16200000000000001</c:v>
                </c:pt>
                <c:pt idx="2668">
                  <c:v>0.154</c:v>
                </c:pt>
                <c:pt idx="2669">
                  <c:v>0.152</c:v>
                </c:pt>
                <c:pt idx="2670">
                  <c:v>0.14699999999999999</c:v>
                </c:pt>
                <c:pt idx="2671">
                  <c:v>0.14599999999999999</c:v>
                </c:pt>
                <c:pt idx="2672">
                  <c:v>0.14799999999999999</c:v>
                </c:pt>
                <c:pt idx="2673">
                  <c:v>0.14199999999999999</c:v>
                </c:pt>
                <c:pt idx="2674">
                  <c:v>0.14299999999999999</c:v>
                </c:pt>
                <c:pt idx="2675">
                  <c:v>0.14399999999999999</c:v>
                </c:pt>
                <c:pt idx="2676">
                  <c:v>0.14399999999999999</c:v>
                </c:pt>
                <c:pt idx="2677">
                  <c:v>0.152</c:v>
                </c:pt>
                <c:pt idx="2678">
                  <c:v>0.156</c:v>
                </c:pt>
                <c:pt idx="2679">
                  <c:v>0.154</c:v>
                </c:pt>
                <c:pt idx="2680">
                  <c:v>0.159</c:v>
                </c:pt>
                <c:pt idx="2681">
                  <c:v>0.15</c:v>
                </c:pt>
                <c:pt idx="2682">
                  <c:v>0.15</c:v>
                </c:pt>
                <c:pt idx="2683">
                  <c:v>0.153</c:v>
                </c:pt>
                <c:pt idx="2684">
                  <c:v>0.14699999999999999</c:v>
                </c:pt>
                <c:pt idx="2685">
                  <c:v>0.14499999999999999</c:v>
                </c:pt>
                <c:pt idx="2686">
                  <c:v>0.14199999999999999</c:v>
                </c:pt>
                <c:pt idx="2687">
                  <c:v>0.14299999999999999</c:v>
                </c:pt>
                <c:pt idx="2688">
                  <c:v>0.14099999999999999</c:v>
                </c:pt>
                <c:pt idx="2689">
                  <c:v>0.13800000000000001</c:v>
                </c:pt>
                <c:pt idx="2690">
                  <c:v>0.13700000000000001</c:v>
                </c:pt>
                <c:pt idx="2691">
                  <c:v>0.13800000000000001</c:v>
                </c:pt>
                <c:pt idx="2692">
                  <c:v>0.14199999999999999</c:v>
                </c:pt>
                <c:pt idx="2693">
                  <c:v>0.128</c:v>
                </c:pt>
                <c:pt idx="2694">
                  <c:v>0.126</c:v>
                </c:pt>
                <c:pt idx="2695">
                  <c:v>0.13200000000000001</c:v>
                </c:pt>
                <c:pt idx="2696">
                  <c:v>0.14099999999999999</c:v>
                </c:pt>
                <c:pt idx="2697">
                  <c:v>0.14599999999999999</c:v>
                </c:pt>
                <c:pt idx="2698">
                  <c:v>0.14399999999999999</c:v>
                </c:pt>
                <c:pt idx="2699">
                  <c:v>0.14299999999999999</c:v>
                </c:pt>
                <c:pt idx="2700">
                  <c:v>0.14299999999999999</c:v>
                </c:pt>
                <c:pt idx="2701">
                  <c:v>0.14799999999999999</c:v>
                </c:pt>
                <c:pt idx="2702">
                  <c:v>0.13600000000000001</c:v>
                </c:pt>
                <c:pt idx="2703">
                  <c:v>0.14099999999999999</c:v>
                </c:pt>
                <c:pt idx="2704">
                  <c:v>0.14399999999999999</c:v>
                </c:pt>
                <c:pt idx="2705">
                  <c:v>0.13900000000000001</c:v>
                </c:pt>
                <c:pt idx="2706">
                  <c:v>0.14699999999999999</c:v>
                </c:pt>
                <c:pt idx="2707">
                  <c:v>0.151</c:v>
                </c:pt>
                <c:pt idx="2708">
                  <c:v>0.14499999999999999</c:v>
                </c:pt>
                <c:pt idx="2709">
                  <c:v>0.14499999999999999</c:v>
                </c:pt>
                <c:pt idx="2710">
                  <c:v>0.13700000000000001</c:v>
                </c:pt>
                <c:pt idx="2711">
                  <c:v>0.14399999999999999</c:v>
                </c:pt>
                <c:pt idx="2712">
                  <c:v>0.14399999999999999</c:v>
                </c:pt>
                <c:pt idx="2713">
                  <c:v>0.14399999999999999</c:v>
                </c:pt>
                <c:pt idx="2714">
                  <c:v>0.13600000000000001</c:v>
                </c:pt>
                <c:pt idx="2715">
                  <c:v>0.13100000000000001</c:v>
                </c:pt>
                <c:pt idx="2716">
                  <c:v>0.13900000000000001</c:v>
                </c:pt>
                <c:pt idx="2717">
                  <c:v>0.14000000000000001</c:v>
                </c:pt>
                <c:pt idx="2718">
                  <c:v>0.13400000000000001</c:v>
                </c:pt>
                <c:pt idx="2719">
                  <c:v>0.13100000000000001</c:v>
                </c:pt>
                <c:pt idx="2720">
                  <c:v>0.128</c:v>
                </c:pt>
                <c:pt idx="2721">
                  <c:v>0.13100000000000001</c:v>
                </c:pt>
                <c:pt idx="2722">
                  <c:v>0.13</c:v>
                </c:pt>
                <c:pt idx="2723">
                  <c:v>0.126</c:v>
                </c:pt>
                <c:pt idx="2724">
                  <c:v>0.13</c:v>
                </c:pt>
                <c:pt idx="2725">
                  <c:v>0.13</c:v>
                </c:pt>
                <c:pt idx="2726">
                  <c:v>0.13600000000000001</c:v>
                </c:pt>
                <c:pt idx="2727">
                  <c:v>0.13700000000000001</c:v>
                </c:pt>
                <c:pt idx="2728">
                  <c:v>0.13700000000000001</c:v>
                </c:pt>
                <c:pt idx="2729">
                  <c:v>0.13100000000000001</c:v>
                </c:pt>
                <c:pt idx="2730">
                  <c:v>0.13</c:v>
                </c:pt>
                <c:pt idx="2731">
                  <c:v>0.14499999999999999</c:v>
                </c:pt>
                <c:pt idx="2732">
                  <c:v>0.14000000000000001</c:v>
                </c:pt>
                <c:pt idx="2733">
                  <c:v>0.13700000000000001</c:v>
                </c:pt>
                <c:pt idx="2734">
                  <c:v>0.13</c:v>
                </c:pt>
                <c:pt idx="2735">
                  <c:v>0.13400000000000001</c:v>
                </c:pt>
                <c:pt idx="2736">
                  <c:v>0.14299999999999999</c:v>
                </c:pt>
                <c:pt idx="2737">
                  <c:v>0.13600000000000001</c:v>
                </c:pt>
                <c:pt idx="2738">
                  <c:v>0.13300000000000001</c:v>
                </c:pt>
                <c:pt idx="2739">
                  <c:v>0.13700000000000001</c:v>
                </c:pt>
                <c:pt idx="2740">
                  <c:v>0.13800000000000001</c:v>
                </c:pt>
                <c:pt idx="2741">
                  <c:v>0.13900000000000001</c:v>
                </c:pt>
                <c:pt idx="2742">
                  <c:v>0.13500000000000001</c:v>
                </c:pt>
                <c:pt idx="2743">
                  <c:v>0.13200000000000001</c:v>
                </c:pt>
                <c:pt idx="2744">
                  <c:v>0.13300000000000001</c:v>
                </c:pt>
                <c:pt idx="2745">
                  <c:v>0.14199999999999999</c:v>
                </c:pt>
                <c:pt idx="2746">
                  <c:v>0.14799999999999999</c:v>
                </c:pt>
                <c:pt idx="2747">
                  <c:v>0.14599999999999999</c:v>
                </c:pt>
                <c:pt idx="2748">
                  <c:v>0.14099999999999999</c:v>
                </c:pt>
                <c:pt idx="2749">
                  <c:v>0.14399999999999999</c:v>
                </c:pt>
                <c:pt idx="2750">
                  <c:v>0.14899999999999999</c:v>
                </c:pt>
                <c:pt idx="2751">
                  <c:v>0.17399999999999999</c:v>
                </c:pt>
                <c:pt idx="2752">
                  <c:v>0.17499999999999999</c:v>
                </c:pt>
                <c:pt idx="2753">
                  <c:v>0.17599999999999999</c:v>
                </c:pt>
                <c:pt idx="2754">
                  <c:v>0.17199999999999999</c:v>
                </c:pt>
                <c:pt idx="2755">
                  <c:v>0.16600000000000001</c:v>
                </c:pt>
                <c:pt idx="2756">
                  <c:v>0.16700000000000001</c:v>
                </c:pt>
                <c:pt idx="2757">
                  <c:v>0.14499999999999999</c:v>
                </c:pt>
                <c:pt idx="2758">
                  <c:v>0.158</c:v>
                </c:pt>
                <c:pt idx="2759">
                  <c:v>0.16300000000000001</c:v>
                </c:pt>
                <c:pt idx="2760">
                  <c:v>0.16800000000000001</c:v>
                </c:pt>
                <c:pt idx="2761">
                  <c:v>0.16900000000000001</c:v>
                </c:pt>
                <c:pt idx="2762">
                  <c:v>0.152</c:v>
                </c:pt>
                <c:pt idx="2763">
                  <c:v>0.158</c:v>
                </c:pt>
                <c:pt idx="2764">
                  <c:v>0.152</c:v>
                </c:pt>
                <c:pt idx="2765">
                  <c:v>0.16200000000000001</c:v>
                </c:pt>
                <c:pt idx="2766">
                  <c:v>0.154</c:v>
                </c:pt>
                <c:pt idx="2767">
                  <c:v>0.158</c:v>
                </c:pt>
                <c:pt idx="2768">
                  <c:v>0.155</c:v>
                </c:pt>
                <c:pt idx="2769">
                  <c:v>0.15</c:v>
                </c:pt>
                <c:pt idx="2770">
                  <c:v>0.14299999999999999</c:v>
                </c:pt>
                <c:pt idx="2771">
                  <c:v>0.154</c:v>
                </c:pt>
                <c:pt idx="2772">
                  <c:v>0.151</c:v>
                </c:pt>
                <c:pt idx="2773">
                  <c:v>0.151</c:v>
                </c:pt>
                <c:pt idx="2774">
                  <c:v>0.155</c:v>
                </c:pt>
                <c:pt idx="2775">
                  <c:v>0.13600000000000001</c:v>
                </c:pt>
                <c:pt idx="2776">
                  <c:v>0.14599999999999999</c:v>
                </c:pt>
                <c:pt idx="2777">
                  <c:v>0.15</c:v>
                </c:pt>
                <c:pt idx="2778">
                  <c:v>0.14599999999999999</c:v>
                </c:pt>
                <c:pt idx="2779">
                  <c:v>0.14399999999999999</c:v>
                </c:pt>
                <c:pt idx="2780">
                  <c:v>0.13700000000000001</c:v>
                </c:pt>
                <c:pt idx="2781">
                  <c:v>0.14199999999999999</c:v>
                </c:pt>
                <c:pt idx="2782">
                  <c:v>0.14099999999999999</c:v>
                </c:pt>
                <c:pt idx="2783">
                  <c:v>0.14499999999999999</c:v>
                </c:pt>
                <c:pt idx="2784">
                  <c:v>0.13900000000000001</c:v>
                </c:pt>
                <c:pt idx="2785">
                  <c:v>0.13500000000000001</c:v>
                </c:pt>
                <c:pt idx="2786">
                  <c:v>0.13900000000000001</c:v>
                </c:pt>
                <c:pt idx="2787">
                  <c:v>0.13800000000000001</c:v>
                </c:pt>
                <c:pt idx="2788">
                  <c:v>0.14899999999999999</c:v>
                </c:pt>
                <c:pt idx="2789">
                  <c:v>0.13700000000000001</c:v>
                </c:pt>
                <c:pt idx="2790">
                  <c:v>0.13600000000000001</c:v>
                </c:pt>
                <c:pt idx="2791">
                  <c:v>0.13200000000000001</c:v>
                </c:pt>
                <c:pt idx="2792">
                  <c:v>0.13700000000000001</c:v>
                </c:pt>
                <c:pt idx="2793">
                  <c:v>0.14599999999999999</c:v>
                </c:pt>
                <c:pt idx="2794">
                  <c:v>0.14599999999999999</c:v>
                </c:pt>
                <c:pt idx="2795">
                  <c:v>0.14799999999999999</c:v>
                </c:pt>
                <c:pt idx="2796">
                  <c:v>0.14599999999999999</c:v>
                </c:pt>
                <c:pt idx="2797">
                  <c:v>0.152</c:v>
                </c:pt>
                <c:pt idx="2798">
                  <c:v>0.13600000000000001</c:v>
                </c:pt>
                <c:pt idx="2799">
                  <c:v>0.13300000000000001</c:v>
                </c:pt>
                <c:pt idx="2800">
                  <c:v>0.13800000000000001</c:v>
                </c:pt>
                <c:pt idx="2801">
                  <c:v>0.14799999999999999</c:v>
                </c:pt>
                <c:pt idx="2802">
                  <c:v>0.14599999999999999</c:v>
                </c:pt>
                <c:pt idx="2803">
                  <c:v>0.14599999999999999</c:v>
                </c:pt>
                <c:pt idx="2804">
                  <c:v>0.14599999999999999</c:v>
                </c:pt>
                <c:pt idx="2805">
                  <c:v>0.13900000000000001</c:v>
                </c:pt>
                <c:pt idx="2806">
                  <c:v>0.155</c:v>
                </c:pt>
                <c:pt idx="2807">
                  <c:v>0.15</c:v>
                </c:pt>
                <c:pt idx="2808">
                  <c:v>0.14799999999999999</c:v>
                </c:pt>
                <c:pt idx="2809">
                  <c:v>0.14499999999999999</c:v>
                </c:pt>
                <c:pt idx="2810">
                  <c:v>0.14699999999999999</c:v>
                </c:pt>
                <c:pt idx="2811">
                  <c:v>0.155</c:v>
                </c:pt>
                <c:pt idx="2812">
                  <c:v>0.14799999999999999</c:v>
                </c:pt>
                <c:pt idx="2813">
                  <c:v>0.155</c:v>
                </c:pt>
                <c:pt idx="2814">
                  <c:v>0.14199999999999999</c:v>
                </c:pt>
                <c:pt idx="2815">
                  <c:v>0.14599999999999999</c:v>
                </c:pt>
                <c:pt idx="2816">
                  <c:v>0.154</c:v>
                </c:pt>
                <c:pt idx="2817">
                  <c:v>0.14399999999999999</c:v>
                </c:pt>
                <c:pt idx="2818">
                  <c:v>0.13600000000000001</c:v>
                </c:pt>
                <c:pt idx="2819">
                  <c:v>0.123</c:v>
                </c:pt>
                <c:pt idx="2820">
                  <c:v>0.13700000000000001</c:v>
                </c:pt>
                <c:pt idx="2821">
                  <c:v>0.13400000000000001</c:v>
                </c:pt>
                <c:pt idx="2822">
                  <c:v>0.13100000000000001</c:v>
                </c:pt>
                <c:pt idx="2823">
                  <c:v>0.13</c:v>
                </c:pt>
                <c:pt idx="2824">
                  <c:v>0.13</c:v>
                </c:pt>
                <c:pt idx="2825">
                  <c:v>0.13300000000000001</c:v>
                </c:pt>
                <c:pt idx="2826">
                  <c:v>0.127</c:v>
                </c:pt>
                <c:pt idx="2827">
                  <c:v>0.13200000000000001</c:v>
                </c:pt>
                <c:pt idx="2828">
                  <c:v>0.13100000000000001</c:v>
                </c:pt>
                <c:pt idx="2829">
                  <c:v>0.13100000000000001</c:v>
                </c:pt>
                <c:pt idx="2830">
                  <c:v>0.14000000000000001</c:v>
                </c:pt>
                <c:pt idx="2831">
                  <c:v>0.139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3800000000000001</c:v>
                </c:pt>
                <c:pt idx="2835">
                  <c:v>0.14099999999999999</c:v>
                </c:pt>
                <c:pt idx="2836">
                  <c:v>0.14799999999999999</c:v>
                </c:pt>
                <c:pt idx="2837">
                  <c:v>0.14199999999999999</c:v>
                </c:pt>
                <c:pt idx="2838">
                  <c:v>0.14199999999999999</c:v>
                </c:pt>
                <c:pt idx="2839">
                  <c:v>0.13800000000000001</c:v>
                </c:pt>
                <c:pt idx="2840">
                  <c:v>0.14099999999999999</c:v>
                </c:pt>
                <c:pt idx="2841">
                  <c:v>0.14000000000000001</c:v>
                </c:pt>
                <c:pt idx="2842">
                  <c:v>0.13600000000000001</c:v>
                </c:pt>
                <c:pt idx="2843">
                  <c:v>0.13200000000000001</c:v>
                </c:pt>
                <c:pt idx="2844">
                  <c:v>0.13500000000000001</c:v>
                </c:pt>
                <c:pt idx="2845">
                  <c:v>0.14399999999999999</c:v>
                </c:pt>
                <c:pt idx="2846">
                  <c:v>0.14000000000000001</c:v>
                </c:pt>
                <c:pt idx="2847">
                  <c:v>0.13900000000000001</c:v>
                </c:pt>
                <c:pt idx="2848">
                  <c:v>0.14099999999999999</c:v>
                </c:pt>
                <c:pt idx="2849">
                  <c:v>0.14399999999999999</c:v>
                </c:pt>
                <c:pt idx="2850">
                  <c:v>0.153</c:v>
                </c:pt>
                <c:pt idx="2851">
                  <c:v>0.14899999999999999</c:v>
                </c:pt>
                <c:pt idx="2852">
                  <c:v>0.14799999999999999</c:v>
                </c:pt>
                <c:pt idx="2853">
                  <c:v>0.14299999999999999</c:v>
                </c:pt>
                <c:pt idx="2854">
                  <c:v>0.14799999999999999</c:v>
                </c:pt>
                <c:pt idx="2855">
                  <c:v>0.151</c:v>
                </c:pt>
                <c:pt idx="2856">
                  <c:v>0.13800000000000001</c:v>
                </c:pt>
                <c:pt idx="2857">
                  <c:v>0.13600000000000001</c:v>
                </c:pt>
                <c:pt idx="2858">
                  <c:v>0.14000000000000001</c:v>
                </c:pt>
                <c:pt idx="2859">
                  <c:v>0.13900000000000001</c:v>
                </c:pt>
                <c:pt idx="2860">
                  <c:v>0.13500000000000001</c:v>
                </c:pt>
                <c:pt idx="2861">
                  <c:v>0.124</c:v>
                </c:pt>
                <c:pt idx="2862">
                  <c:v>0.125</c:v>
                </c:pt>
                <c:pt idx="2863">
                  <c:v>0.126</c:v>
                </c:pt>
                <c:pt idx="2864">
                  <c:v>0.126</c:v>
                </c:pt>
                <c:pt idx="2865">
                  <c:v>0.13</c:v>
                </c:pt>
                <c:pt idx="2866">
                  <c:v>0.129</c:v>
                </c:pt>
                <c:pt idx="2867">
                  <c:v>0.126</c:v>
                </c:pt>
                <c:pt idx="2868">
                  <c:v>0.121</c:v>
                </c:pt>
                <c:pt idx="2869">
                  <c:v>0.129</c:v>
                </c:pt>
                <c:pt idx="2870">
                  <c:v>0.13400000000000001</c:v>
                </c:pt>
                <c:pt idx="2871">
                  <c:v>0.13100000000000001</c:v>
                </c:pt>
                <c:pt idx="2872">
                  <c:v>0.128</c:v>
                </c:pt>
                <c:pt idx="2873">
                  <c:v>0.12</c:v>
                </c:pt>
                <c:pt idx="2874">
                  <c:v>0.128</c:v>
                </c:pt>
                <c:pt idx="2875">
                  <c:v>0.13100000000000001</c:v>
                </c:pt>
                <c:pt idx="2876">
                  <c:v>0.125</c:v>
                </c:pt>
                <c:pt idx="2877">
                  <c:v>0.125</c:v>
                </c:pt>
                <c:pt idx="2878">
                  <c:v>0.11899999999999999</c:v>
                </c:pt>
                <c:pt idx="2879">
                  <c:v>0.127</c:v>
                </c:pt>
                <c:pt idx="2880">
                  <c:v>0.124</c:v>
                </c:pt>
                <c:pt idx="2881">
                  <c:v>0.126</c:v>
                </c:pt>
                <c:pt idx="2882">
                  <c:v>0.111</c:v>
                </c:pt>
                <c:pt idx="2883">
                  <c:v>0.108</c:v>
                </c:pt>
                <c:pt idx="2884">
                  <c:v>0.11600000000000001</c:v>
                </c:pt>
                <c:pt idx="2885">
                  <c:v>0.112</c:v>
                </c:pt>
                <c:pt idx="2886">
                  <c:v>0.108</c:v>
                </c:pt>
                <c:pt idx="2887">
                  <c:v>0.104</c:v>
                </c:pt>
                <c:pt idx="2888">
                  <c:v>0.107</c:v>
                </c:pt>
                <c:pt idx="2889">
                  <c:v>0.11600000000000001</c:v>
                </c:pt>
                <c:pt idx="2890">
                  <c:v>0.105</c:v>
                </c:pt>
                <c:pt idx="2891">
                  <c:v>0.112</c:v>
                </c:pt>
                <c:pt idx="2892">
                  <c:v>0.10299999999999999</c:v>
                </c:pt>
                <c:pt idx="2893">
                  <c:v>0.11700000000000001</c:v>
                </c:pt>
                <c:pt idx="2894">
                  <c:v>0.10299999999999999</c:v>
                </c:pt>
                <c:pt idx="2895">
                  <c:v>0.107</c:v>
                </c:pt>
                <c:pt idx="2896">
                  <c:v>0.11</c:v>
                </c:pt>
                <c:pt idx="2897">
                  <c:v>0.11</c:v>
                </c:pt>
                <c:pt idx="2898">
                  <c:v>0.113</c:v>
                </c:pt>
                <c:pt idx="2899">
                  <c:v>0.114</c:v>
                </c:pt>
                <c:pt idx="2900">
                  <c:v>0.11799999999999999</c:v>
                </c:pt>
                <c:pt idx="2901">
                  <c:v>0.112</c:v>
                </c:pt>
                <c:pt idx="2902">
                  <c:v>0.12</c:v>
                </c:pt>
                <c:pt idx="2903">
                  <c:v>0.11799999999999999</c:v>
                </c:pt>
                <c:pt idx="2904">
                  <c:v>0.124</c:v>
                </c:pt>
                <c:pt idx="2905">
                  <c:v>0.12</c:v>
                </c:pt>
                <c:pt idx="2906">
                  <c:v>0.11700000000000001</c:v>
                </c:pt>
                <c:pt idx="2907">
                  <c:v>0.11600000000000001</c:v>
                </c:pt>
                <c:pt idx="2908">
                  <c:v>0.11899999999999999</c:v>
                </c:pt>
                <c:pt idx="2909">
                  <c:v>0.126</c:v>
                </c:pt>
                <c:pt idx="2910">
                  <c:v>0.124</c:v>
                </c:pt>
                <c:pt idx="2911">
                  <c:v>0.122</c:v>
                </c:pt>
                <c:pt idx="2912">
                  <c:v>0.12</c:v>
                </c:pt>
                <c:pt idx="2913">
                  <c:v>0.127</c:v>
                </c:pt>
                <c:pt idx="2914">
                  <c:v>0.14199999999999999</c:v>
                </c:pt>
                <c:pt idx="2915">
                  <c:v>0.14000000000000001</c:v>
                </c:pt>
                <c:pt idx="2916">
                  <c:v>0.13700000000000001</c:v>
                </c:pt>
                <c:pt idx="2917">
                  <c:v>0.13400000000000001</c:v>
                </c:pt>
                <c:pt idx="2918">
                  <c:v>0.129</c:v>
                </c:pt>
                <c:pt idx="2919">
                  <c:v>0.129</c:v>
                </c:pt>
                <c:pt idx="2920">
                  <c:v>0.122</c:v>
                </c:pt>
                <c:pt idx="2921">
                  <c:v>0.115</c:v>
                </c:pt>
                <c:pt idx="2922">
                  <c:v>0.11899999999999999</c:v>
                </c:pt>
                <c:pt idx="2923">
                  <c:v>0.111</c:v>
                </c:pt>
                <c:pt idx="2924">
                  <c:v>0.122</c:v>
                </c:pt>
                <c:pt idx="2925">
                  <c:v>0.124</c:v>
                </c:pt>
                <c:pt idx="2926">
                  <c:v>0.122</c:v>
                </c:pt>
                <c:pt idx="2927">
                  <c:v>0.121</c:v>
                </c:pt>
                <c:pt idx="2928">
                  <c:v>0.11700000000000001</c:v>
                </c:pt>
                <c:pt idx="2929">
                  <c:v>0.123</c:v>
                </c:pt>
                <c:pt idx="2930">
                  <c:v>0.125</c:v>
                </c:pt>
                <c:pt idx="2931">
                  <c:v>0.11700000000000001</c:v>
                </c:pt>
                <c:pt idx="2932">
                  <c:v>0.114</c:v>
                </c:pt>
                <c:pt idx="2933">
                  <c:v>0.114</c:v>
                </c:pt>
                <c:pt idx="2934">
                  <c:v>0.121</c:v>
                </c:pt>
                <c:pt idx="2935">
                  <c:v>0.12</c:v>
                </c:pt>
                <c:pt idx="2936">
                  <c:v>0.11799999999999999</c:v>
                </c:pt>
                <c:pt idx="2937">
                  <c:v>0.13</c:v>
                </c:pt>
                <c:pt idx="2938">
                  <c:v>0.13</c:v>
                </c:pt>
                <c:pt idx="2939">
                  <c:v>0.13900000000000001</c:v>
                </c:pt>
                <c:pt idx="2940">
                  <c:v>0.13200000000000001</c:v>
                </c:pt>
                <c:pt idx="2941">
                  <c:v>0.129</c:v>
                </c:pt>
                <c:pt idx="2942">
                  <c:v>0.13800000000000001</c:v>
                </c:pt>
                <c:pt idx="2943">
                  <c:v>0.151</c:v>
                </c:pt>
                <c:pt idx="2944">
                  <c:v>0.17899999999999999</c:v>
                </c:pt>
                <c:pt idx="2945">
                  <c:v>0.19600000000000001</c:v>
                </c:pt>
                <c:pt idx="2946">
                  <c:v>0.21199999999999999</c:v>
                </c:pt>
                <c:pt idx="2947">
                  <c:v>0.22800000000000001</c:v>
                </c:pt>
                <c:pt idx="2948">
                  <c:v>0.26100000000000001</c:v>
                </c:pt>
                <c:pt idx="2949">
                  <c:v>0.29199999999999998</c:v>
                </c:pt>
                <c:pt idx="2950">
                  <c:v>0.28699999999999998</c:v>
                </c:pt>
                <c:pt idx="2951">
                  <c:v>0.29199999999999998</c:v>
                </c:pt>
                <c:pt idx="2952">
                  <c:v>0.27300000000000002</c:v>
                </c:pt>
                <c:pt idx="2953">
                  <c:v>0.311</c:v>
                </c:pt>
                <c:pt idx="2954">
                  <c:v>0.30299999999999999</c:v>
                </c:pt>
                <c:pt idx="2955">
                  <c:v>0.26400000000000001</c:v>
                </c:pt>
                <c:pt idx="2956">
                  <c:v>0.27300000000000002</c:v>
                </c:pt>
                <c:pt idx="2957">
                  <c:v>0.26900000000000002</c:v>
                </c:pt>
                <c:pt idx="2958">
                  <c:v>0.26900000000000002</c:v>
                </c:pt>
                <c:pt idx="2959">
                  <c:v>0.252</c:v>
                </c:pt>
                <c:pt idx="2960">
                  <c:v>0.255</c:v>
                </c:pt>
                <c:pt idx="2961">
                  <c:v>0.24</c:v>
                </c:pt>
                <c:pt idx="2962">
                  <c:v>0.249</c:v>
                </c:pt>
                <c:pt idx="2963">
                  <c:v>0.248</c:v>
                </c:pt>
                <c:pt idx="2964">
                  <c:v>0.25600000000000001</c:v>
                </c:pt>
                <c:pt idx="2965">
                  <c:v>0.23300000000000001</c:v>
                </c:pt>
                <c:pt idx="2966">
                  <c:v>0.23400000000000001</c:v>
                </c:pt>
                <c:pt idx="2967">
                  <c:v>0.23</c:v>
                </c:pt>
                <c:pt idx="2968">
                  <c:v>0.23699999999999999</c:v>
                </c:pt>
                <c:pt idx="2969">
                  <c:v>0.24299999999999999</c:v>
                </c:pt>
                <c:pt idx="2970">
                  <c:v>0.23599999999999999</c:v>
                </c:pt>
                <c:pt idx="2971">
                  <c:v>0.214</c:v>
                </c:pt>
                <c:pt idx="2972">
                  <c:v>0.222</c:v>
                </c:pt>
                <c:pt idx="2973">
                  <c:v>0.22500000000000001</c:v>
                </c:pt>
                <c:pt idx="2974">
                  <c:v>0.23100000000000001</c:v>
                </c:pt>
                <c:pt idx="2975">
                  <c:v>0.218</c:v>
                </c:pt>
                <c:pt idx="2976">
                  <c:v>0.21299999999999999</c:v>
                </c:pt>
                <c:pt idx="2977">
                  <c:v>0.217</c:v>
                </c:pt>
                <c:pt idx="2978">
                  <c:v>0.21299999999999999</c:v>
                </c:pt>
                <c:pt idx="2979">
                  <c:v>0.20200000000000001</c:v>
                </c:pt>
                <c:pt idx="2980">
                  <c:v>0.20799999999999999</c:v>
                </c:pt>
                <c:pt idx="2981">
                  <c:v>0.20599999999999999</c:v>
                </c:pt>
                <c:pt idx="2982">
                  <c:v>0.19600000000000001</c:v>
                </c:pt>
                <c:pt idx="2983">
                  <c:v>0.19800000000000001</c:v>
                </c:pt>
                <c:pt idx="2984">
                  <c:v>0.188</c:v>
                </c:pt>
                <c:pt idx="2985">
                  <c:v>0.183</c:v>
                </c:pt>
                <c:pt idx="2986">
                  <c:v>0.18</c:v>
                </c:pt>
                <c:pt idx="2987">
                  <c:v>0.182</c:v>
                </c:pt>
                <c:pt idx="2988">
                  <c:v>0.183</c:v>
                </c:pt>
                <c:pt idx="2989" formatCode="0.00000">
                  <c:v>0.17199999999999999</c:v>
                </c:pt>
                <c:pt idx="2990" formatCode="0.00000">
                  <c:v>0.17199999999999999</c:v>
                </c:pt>
                <c:pt idx="2991" formatCode="0.00000">
                  <c:v>0.17499999999999999</c:v>
                </c:pt>
                <c:pt idx="2992" formatCode="0.00000">
                  <c:v>0.17499999999999999</c:v>
                </c:pt>
                <c:pt idx="2993" formatCode="0.00000">
                  <c:v>0.17599999999999999</c:v>
                </c:pt>
                <c:pt idx="2994" formatCode="0.00000">
                  <c:v>0.17599999999999999</c:v>
                </c:pt>
                <c:pt idx="2995" formatCode="0.00000">
                  <c:v>0.185</c:v>
                </c:pt>
                <c:pt idx="2996" formatCode="0.00000">
                  <c:v>0.183</c:v>
                </c:pt>
                <c:pt idx="2997" formatCode="0.00000">
                  <c:v>0.182</c:v>
                </c:pt>
                <c:pt idx="2998" formatCode="0.00000">
                  <c:v>0.18</c:v>
                </c:pt>
                <c:pt idx="2999" formatCode="0.00000">
                  <c:v>0.17</c:v>
                </c:pt>
                <c:pt idx="3000" formatCode="0.00000">
                  <c:v>0.17399999999999999</c:v>
                </c:pt>
                <c:pt idx="3001" formatCode="0.00000">
                  <c:v>0.17</c:v>
                </c:pt>
                <c:pt idx="3002" formatCode="0.00000">
                  <c:v>0.17100000000000001</c:v>
                </c:pt>
                <c:pt idx="3003" formatCode="0.00000">
                  <c:v>0.16300000000000001</c:v>
                </c:pt>
                <c:pt idx="3004" formatCode="0.00000">
                  <c:v>0.159</c:v>
                </c:pt>
                <c:pt idx="3005" formatCode="0.00000">
                  <c:v>0.16500000000000001</c:v>
                </c:pt>
                <c:pt idx="3006" formatCode="0.00000">
                  <c:v>0.16600000000000001</c:v>
                </c:pt>
                <c:pt idx="3007" formatCode="0.00000">
                  <c:v>0.167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FC-4A2D-829F-EDB6672EA296}"/>
            </c:ext>
          </c:extLst>
        </c:ser>
        <c:ser>
          <c:idx val="0"/>
          <c:order val="1"/>
          <c:tx>
            <c:strRef>
              <c:f>'ІФС1.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10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P$17:$P$2970</c:f>
              <c:numCache>
                <c:formatCode>General</c:formatCode>
                <c:ptCount val="2954"/>
                <c:pt idx="100" formatCode="0.00">
                  <c:v>0.27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FC-4A2D-829F-EDB6672EA296}"/>
            </c:ext>
          </c:extLst>
        </c:ser>
        <c:ser>
          <c:idx val="2"/>
          <c:order val="2"/>
          <c:tx>
            <c:strRef>
              <c:f>'ІФС1.'!$Q$16</c:f>
              <c:strCache>
                <c:ptCount val="1"/>
                <c:pt idx="0">
                  <c:v>Початок кризи в Україні (девальвація гривні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</c:spPr>
          </c:marker>
          <c:dPt>
            <c:idx val="14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Q$17:$Q$2970</c:f>
              <c:numCache>
                <c:formatCode>General</c:formatCode>
                <c:ptCount val="2954"/>
                <c:pt idx="142" formatCode="0.00">
                  <c:v>0.470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FC-4A2D-829F-EDB6672EA296}"/>
            </c:ext>
          </c:extLst>
        </c:ser>
        <c:ser>
          <c:idx val="3"/>
          <c:order val="3"/>
          <c:tx>
            <c:strRef>
              <c:f>'ІФС1.'!$R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4EFC-4A2D-829F-EDB6672EA296}"/>
              </c:ext>
            </c:extLst>
          </c:dPt>
          <c:dPt>
            <c:idx val="216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R$17:$R$2970</c:f>
              <c:numCache>
                <c:formatCode>General</c:formatCode>
                <c:ptCount val="2954"/>
                <c:pt idx="216" formatCode="0.00">
                  <c:v>0.569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FC-4A2D-829F-EDB6672EA296}"/>
            </c:ext>
          </c:extLst>
        </c:ser>
        <c:ser>
          <c:idx val="4"/>
          <c:order val="4"/>
          <c:tx>
            <c:strRef>
              <c:f>'ІФС1.'!$S$16</c:f>
              <c:strCache>
                <c:ptCount val="1"/>
                <c:pt idx="0">
                  <c:v>Загострення боргової кризи ЄС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788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S$17:$S$2970</c:f>
              <c:numCache>
                <c:formatCode>General</c:formatCode>
                <c:ptCount val="2954"/>
                <c:pt idx="788" formatCode="0.00">
                  <c:v>0.16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EFC-4A2D-829F-EDB6672EA296}"/>
            </c:ext>
          </c:extLst>
        </c:ser>
        <c:ser>
          <c:idx val="5"/>
          <c:order val="5"/>
          <c:tx>
            <c:strRef>
              <c:f>'ІФС1.'!$U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20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U$17:$U$2970</c:f>
              <c:numCache>
                <c:formatCode>General</c:formatCode>
                <c:ptCount val="2954"/>
                <c:pt idx="1420" formatCode="0.00">
                  <c:v>0.177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EFC-4A2D-829F-EDB6672EA296}"/>
            </c:ext>
          </c:extLst>
        </c:ser>
        <c:ser>
          <c:idx val="6"/>
          <c:order val="6"/>
          <c:tx>
            <c:strRef>
              <c:f>'ІФС1.'!$V$16</c:f>
              <c:strCache>
                <c:ptCount val="1"/>
                <c:pt idx="0">
                  <c:v>Перехід до гнучкого курсоутворення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32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3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V$17:$V$2970</c:f>
              <c:numCache>
                <c:formatCode>General</c:formatCode>
                <c:ptCount val="2954"/>
                <c:pt idx="1432" formatCode="0.00">
                  <c:v>0.23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4EFC-4A2D-829F-EDB6672EA296}"/>
            </c:ext>
          </c:extLst>
        </c:ser>
        <c:ser>
          <c:idx val="7"/>
          <c:order val="7"/>
          <c:tx>
            <c:strRef>
              <c:f>'ІФС1.'!$X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4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X$17:$X$2970</c:f>
              <c:numCache>
                <c:formatCode>General</c:formatCode>
                <c:ptCount val="2954"/>
                <c:pt idx="1464" formatCode="0.00">
                  <c:v>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4EFC-4A2D-829F-EDB6672EA296}"/>
            </c:ext>
          </c:extLst>
        </c:ser>
        <c:ser>
          <c:idx val="8"/>
          <c:order val="8"/>
          <c:tx>
            <c:strRef>
              <c:f>'ІФС1.'!$Y$16</c:f>
              <c:strCache>
                <c:ptCount val="1"/>
                <c:pt idx="0">
                  <c:v>Вибори президента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04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9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Y$17:$Y$2970</c:f>
              <c:numCache>
                <c:formatCode>General</c:formatCode>
                <c:ptCount val="2954"/>
                <c:pt idx="1504" formatCode="0.00">
                  <c:v>0.32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EFC-4A2D-829F-EDB6672EA296}"/>
            </c:ext>
          </c:extLst>
        </c:ser>
        <c:ser>
          <c:idx val="9"/>
          <c:order val="9"/>
          <c:tx>
            <c:strRef>
              <c:f>'ІФС1.'!$AA$16</c:f>
              <c:strCache>
                <c:ptCount val="1"/>
                <c:pt idx="0">
                  <c:v>Загострення військового конфлікту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51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C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A$17:$AA$2970</c:f>
              <c:numCache>
                <c:formatCode>General</c:formatCode>
                <c:ptCount val="2954"/>
                <c:pt idx="1551" formatCode="0.00">
                  <c:v>0.258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4EFC-4A2D-829F-EDB6672EA296}"/>
            </c:ext>
          </c:extLst>
        </c:ser>
        <c:ser>
          <c:idx val="11"/>
          <c:order val="10"/>
          <c:tx>
            <c:strRef>
              <c:f>'ІФС1.'!$AC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F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C$17:$AC$2970</c:f>
              <c:numCache>
                <c:formatCode>General</c:formatCode>
                <c:ptCount val="2954"/>
                <c:pt idx="1698" formatCode="0.00">
                  <c:v>0.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4EFC-4A2D-829F-EDB6672EA296}"/>
            </c:ext>
          </c:extLst>
        </c:ser>
        <c:ser>
          <c:idx val="12"/>
          <c:order val="11"/>
          <c:tx>
            <c:strRef>
              <c:f>'ІФС1.'!$AD$16</c:f>
              <c:strCache>
                <c:ptCount val="1"/>
                <c:pt idx="0">
                  <c:v>Початок переговорів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6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22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                  <c:v>40556</c:v>
                </c:pt>
                <c:pt idx="675">
                  <c:v>40557</c:v>
                </c:pt>
                <c:pt idx="676">
                  <c:v>40560</c:v>
                </c:pt>
                <c:pt idx="677">
                  <c:v>40561</c:v>
                </c:pt>
                <c:pt idx="678">
                  <c:v>40562</c:v>
                </c:pt>
                <c:pt idx="679">
                  <c:v>40563</c:v>
                </c:pt>
                <c:pt idx="680">
                  <c:v>40564</c:v>
                </c:pt>
                <c:pt idx="681">
                  <c:v>40567</c:v>
                </c:pt>
                <c:pt idx="682">
                  <c:v>40568</c:v>
                </c:pt>
                <c:pt idx="683">
                  <c:v>40569</c:v>
                </c:pt>
                <c:pt idx="684">
                  <c:v>40570</c:v>
                </c:pt>
                <c:pt idx="685">
                  <c:v>40571</c:v>
                </c:pt>
                <c:pt idx="686">
                  <c:v>40574</c:v>
                </c:pt>
                <c:pt idx="687">
                  <c:v>40575</c:v>
                </c:pt>
                <c:pt idx="688">
                  <c:v>40576</c:v>
                </c:pt>
                <c:pt idx="689">
                  <c:v>40577</c:v>
                </c:pt>
                <c:pt idx="690">
                  <c:v>40578</c:v>
                </c:pt>
                <c:pt idx="691">
                  <c:v>40581</c:v>
                </c:pt>
                <c:pt idx="692">
                  <c:v>40582</c:v>
                </c:pt>
                <c:pt idx="693">
                  <c:v>40583</c:v>
                </c:pt>
                <c:pt idx="694">
                  <c:v>40584</c:v>
                </c:pt>
                <c:pt idx="695">
                  <c:v>40585</c:v>
                </c:pt>
                <c:pt idx="696">
                  <c:v>40588</c:v>
                </c:pt>
                <c:pt idx="697">
                  <c:v>40589</c:v>
                </c:pt>
                <c:pt idx="698">
                  <c:v>40590</c:v>
                </c:pt>
                <c:pt idx="699">
                  <c:v>40591</c:v>
                </c:pt>
                <c:pt idx="700">
                  <c:v>40592</c:v>
                </c:pt>
                <c:pt idx="701">
                  <c:v>40595</c:v>
                </c:pt>
                <c:pt idx="702">
                  <c:v>40596</c:v>
                </c:pt>
                <c:pt idx="703">
                  <c:v>40597</c:v>
                </c:pt>
                <c:pt idx="704">
                  <c:v>40598</c:v>
                </c:pt>
                <c:pt idx="705">
                  <c:v>40599</c:v>
                </c:pt>
                <c:pt idx="706">
                  <c:v>40602</c:v>
                </c:pt>
                <c:pt idx="707">
                  <c:v>40603</c:v>
                </c:pt>
                <c:pt idx="708">
                  <c:v>40604</c:v>
                </c:pt>
                <c:pt idx="709">
                  <c:v>40605</c:v>
                </c:pt>
                <c:pt idx="710">
                  <c:v>40606</c:v>
                </c:pt>
                <c:pt idx="711">
                  <c:v>40611</c:v>
                </c:pt>
                <c:pt idx="712">
                  <c:v>40612</c:v>
                </c:pt>
                <c:pt idx="713">
                  <c:v>40613</c:v>
                </c:pt>
                <c:pt idx="714">
                  <c:v>40616</c:v>
                </c:pt>
                <c:pt idx="715">
                  <c:v>40617</c:v>
                </c:pt>
                <c:pt idx="716">
                  <c:v>40618</c:v>
                </c:pt>
                <c:pt idx="717">
                  <c:v>40619</c:v>
                </c:pt>
                <c:pt idx="718">
                  <c:v>40620</c:v>
                </c:pt>
                <c:pt idx="719">
                  <c:v>40623</c:v>
                </c:pt>
                <c:pt idx="720">
                  <c:v>40624</c:v>
                </c:pt>
                <c:pt idx="721">
                  <c:v>40625</c:v>
                </c:pt>
                <c:pt idx="722">
                  <c:v>40626</c:v>
                </c:pt>
                <c:pt idx="723">
                  <c:v>40627</c:v>
                </c:pt>
                <c:pt idx="724">
                  <c:v>40630</c:v>
                </c:pt>
                <c:pt idx="725">
                  <c:v>40631</c:v>
                </c:pt>
                <c:pt idx="726">
                  <c:v>40632</c:v>
                </c:pt>
                <c:pt idx="727">
                  <c:v>40633</c:v>
                </c:pt>
                <c:pt idx="728">
                  <c:v>40634</c:v>
                </c:pt>
                <c:pt idx="729">
                  <c:v>40637</c:v>
                </c:pt>
                <c:pt idx="730">
                  <c:v>40638</c:v>
                </c:pt>
                <c:pt idx="731">
                  <c:v>40639</c:v>
                </c:pt>
                <c:pt idx="732">
                  <c:v>40640</c:v>
                </c:pt>
                <c:pt idx="733">
                  <c:v>40641</c:v>
                </c:pt>
                <c:pt idx="734">
                  <c:v>40644</c:v>
                </c:pt>
                <c:pt idx="735">
                  <c:v>40645</c:v>
                </c:pt>
                <c:pt idx="736">
                  <c:v>40646</c:v>
                </c:pt>
                <c:pt idx="737">
                  <c:v>40647</c:v>
                </c:pt>
                <c:pt idx="738">
                  <c:v>40648</c:v>
                </c:pt>
                <c:pt idx="739">
                  <c:v>40651</c:v>
                </c:pt>
                <c:pt idx="740">
                  <c:v>40652</c:v>
                </c:pt>
                <c:pt idx="741">
                  <c:v>40653</c:v>
                </c:pt>
                <c:pt idx="742">
                  <c:v>40654</c:v>
                </c:pt>
                <c:pt idx="743">
                  <c:v>40655</c:v>
                </c:pt>
                <c:pt idx="744">
                  <c:v>40659</c:v>
                </c:pt>
                <c:pt idx="745">
                  <c:v>40660</c:v>
                </c:pt>
                <c:pt idx="746">
                  <c:v>40661</c:v>
                </c:pt>
                <c:pt idx="747">
                  <c:v>40662</c:v>
                </c:pt>
                <c:pt idx="748">
                  <c:v>40667</c:v>
                </c:pt>
                <c:pt idx="749">
                  <c:v>40668</c:v>
                </c:pt>
                <c:pt idx="750">
                  <c:v>40669</c:v>
                </c:pt>
                <c:pt idx="751">
                  <c:v>40673</c:v>
                </c:pt>
                <c:pt idx="752">
                  <c:v>40674</c:v>
                </c:pt>
                <c:pt idx="753">
                  <c:v>40675</c:v>
                </c:pt>
                <c:pt idx="754">
                  <c:v>40676</c:v>
                </c:pt>
                <c:pt idx="755">
                  <c:v>40679</c:v>
                </c:pt>
                <c:pt idx="756">
                  <c:v>40680</c:v>
                </c:pt>
                <c:pt idx="757">
                  <c:v>40681</c:v>
                </c:pt>
                <c:pt idx="758">
                  <c:v>40682</c:v>
                </c:pt>
                <c:pt idx="759">
                  <c:v>40683</c:v>
                </c:pt>
                <c:pt idx="760">
                  <c:v>40686</c:v>
                </c:pt>
                <c:pt idx="761">
                  <c:v>40687</c:v>
                </c:pt>
                <c:pt idx="762">
                  <c:v>40688</c:v>
                </c:pt>
                <c:pt idx="763">
                  <c:v>40689</c:v>
                </c:pt>
                <c:pt idx="764">
                  <c:v>40690</c:v>
                </c:pt>
                <c:pt idx="765">
                  <c:v>40693</c:v>
                </c:pt>
                <c:pt idx="766">
                  <c:v>40694</c:v>
                </c:pt>
                <c:pt idx="767">
                  <c:v>40695</c:v>
                </c:pt>
                <c:pt idx="768">
                  <c:v>40696</c:v>
                </c:pt>
                <c:pt idx="769">
                  <c:v>40697</c:v>
                </c:pt>
                <c:pt idx="770">
                  <c:v>40700</c:v>
                </c:pt>
                <c:pt idx="771">
                  <c:v>40701</c:v>
                </c:pt>
                <c:pt idx="772">
                  <c:v>40702</c:v>
                </c:pt>
                <c:pt idx="773">
                  <c:v>40703</c:v>
                </c:pt>
                <c:pt idx="774">
                  <c:v>40704</c:v>
                </c:pt>
                <c:pt idx="775">
                  <c:v>40708</c:v>
                </c:pt>
                <c:pt idx="776">
                  <c:v>40709</c:v>
                </c:pt>
                <c:pt idx="777">
                  <c:v>40710</c:v>
                </c:pt>
                <c:pt idx="778">
                  <c:v>40711</c:v>
                </c:pt>
                <c:pt idx="779">
                  <c:v>40714</c:v>
                </c:pt>
                <c:pt idx="780">
                  <c:v>40715</c:v>
                </c:pt>
                <c:pt idx="781">
                  <c:v>40716</c:v>
                </c:pt>
                <c:pt idx="782">
                  <c:v>40717</c:v>
                </c:pt>
                <c:pt idx="783">
                  <c:v>40718</c:v>
                </c:pt>
                <c:pt idx="784">
                  <c:v>40723</c:v>
                </c:pt>
                <c:pt idx="785">
                  <c:v>40724</c:v>
                </c:pt>
                <c:pt idx="786">
                  <c:v>40725</c:v>
                </c:pt>
                <c:pt idx="787">
                  <c:v>40728</c:v>
                </c:pt>
                <c:pt idx="788">
                  <c:v>40729</c:v>
                </c:pt>
                <c:pt idx="789">
                  <c:v>40730</c:v>
                </c:pt>
                <c:pt idx="790">
                  <c:v>40731</c:v>
                </c:pt>
                <c:pt idx="791">
                  <c:v>40732</c:v>
                </c:pt>
                <c:pt idx="792">
                  <c:v>40735</c:v>
                </c:pt>
                <c:pt idx="793">
                  <c:v>40736</c:v>
                </c:pt>
                <c:pt idx="794">
                  <c:v>40737</c:v>
                </c:pt>
                <c:pt idx="795">
                  <c:v>40738</c:v>
                </c:pt>
                <c:pt idx="796">
                  <c:v>40739</c:v>
                </c:pt>
                <c:pt idx="797">
                  <c:v>40742</c:v>
                </c:pt>
                <c:pt idx="798">
                  <c:v>40743</c:v>
                </c:pt>
                <c:pt idx="799">
                  <c:v>40744</c:v>
                </c:pt>
                <c:pt idx="800">
                  <c:v>40745</c:v>
                </c:pt>
                <c:pt idx="801">
                  <c:v>40746</c:v>
                </c:pt>
                <c:pt idx="802">
                  <c:v>40749</c:v>
                </c:pt>
                <c:pt idx="803">
                  <c:v>40750</c:v>
                </c:pt>
                <c:pt idx="804">
                  <c:v>40751</c:v>
                </c:pt>
                <c:pt idx="805">
                  <c:v>40752</c:v>
                </c:pt>
                <c:pt idx="806">
                  <c:v>40753</c:v>
                </c:pt>
                <c:pt idx="807">
                  <c:v>40756</c:v>
                </c:pt>
                <c:pt idx="808">
                  <c:v>40757</c:v>
                </c:pt>
                <c:pt idx="809">
                  <c:v>40758</c:v>
                </c:pt>
                <c:pt idx="810">
                  <c:v>40759</c:v>
                </c:pt>
                <c:pt idx="811">
                  <c:v>40760</c:v>
                </c:pt>
                <c:pt idx="812">
                  <c:v>40763</c:v>
                </c:pt>
                <c:pt idx="813">
                  <c:v>40764</c:v>
                </c:pt>
                <c:pt idx="814">
                  <c:v>40765</c:v>
                </c:pt>
                <c:pt idx="815">
                  <c:v>40766</c:v>
                </c:pt>
                <c:pt idx="816">
                  <c:v>40767</c:v>
                </c:pt>
                <c:pt idx="817">
                  <c:v>40770</c:v>
                </c:pt>
                <c:pt idx="818">
                  <c:v>40771</c:v>
                </c:pt>
                <c:pt idx="819">
                  <c:v>40772</c:v>
                </c:pt>
                <c:pt idx="820">
                  <c:v>40773</c:v>
                </c:pt>
                <c:pt idx="821">
                  <c:v>40774</c:v>
                </c:pt>
                <c:pt idx="822">
                  <c:v>40777</c:v>
                </c:pt>
                <c:pt idx="823">
                  <c:v>40778</c:v>
                </c:pt>
                <c:pt idx="824">
                  <c:v>40780</c:v>
                </c:pt>
                <c:pt idx="825">
                  <c:v>40781</c:v>
                </c:pt>
                <c:pt idx="826">
                  <c:v>40784</c:v>
                </c:pt>
                <c:pt idx="827">
                  <c:v>40785</c:v>
                </c:pt>
                <c:pt idx="828">
                  <c:v>40786</c:v>
                </c:pt>
                <c:pt idx="829">
                  <c:v>40787</c:v>
                </c:pt>
                <c:pt idx="830">
                  <c:v>40788</c:v>
                </c:pt>
                <c:pt idx="831">
                  <c:v>40791</c:v>
                </c:pt>
                <c:pt idx="832">
                  <c:v>40792</c:v>
                </c:pt>
                <c:pt idx="833">
                  <c:v>40793</c:v>
                </c:pt>
                <c:pt idx="834">
                  <c:v>40794</c:v>
                </c:pt>
                <c:pt idx="835">
                  <c:v>40795</c:v>
                </c:pt>
                <c:pt idx="836">
                  <c:v>40798</c:v>
                </c:pt>
                <c:pt idx="837">
                  <c:v>40799</c:v>
                </c:pt>
                <c:pt idx="838">
                  <c:v>40800</c:v>
                </c:pt>
                <c:pt idx="839">
                  <c:v>40801</c:v>
                </c:pt>
                <c:pt idx="840">
                  <c:v>40802</c:v>
                </c:pt>
                <c:pt idx="841">
                  <c:v>40805</c:v>
                </c:pt>
                <c:pt idx="842">
                  <c:v>40806</c:v>
                </c:pt>
                <c:pt idx="843">
                  <c:v>40807</c:v>
                </c:pt>
                <c:pt idx="844">
                  <c:v>40808</c:v>
                </c:pt>
                <c:pt idx="845">
                  <c:v>40809</c:v>
                </c:pt>
                <c:pt idx="846">
                  <c:v>40812</c:v>
                </c:pt>
                <c:pt idx="847">
                  <c:v>40813</c:v>
                </c:pt>
                <c:pt idx="848">
                  <c:v>40814</c:v>
                </c:pt>
                <c:pt idx="849">
                  <c:v>40815</c:v>
                </c:pt>
                <c:pt idx="850">
                  <c:v>40816</c:v>
                </c:pt>
                <c:pt idx="851">
                  <c:v>40819</c:v>
                </c:pt>
                <c:pt idx="852">
                  <c:v>40820</c:v>
                </c:pt>
                <c:pt idx="853">
                  <c:v>40821</c:v>
                </c:pt>
                <c:pt idx="854">
                  <c:v>40822</c:v>
                </c:pt>
                <c:pt idx="855">
                  <c:v>40823</c:v>
                </c:pt>
                <c:pt idx="856">
                  <c:v>40826</c:v>
                </c:pt>
                <c:pt idx="857">
                  <c:v>40827</c:v>
                </c:pt>
                <c:pt idx="858">
                  <c:v>40828</c:v>
                </c:pt>
                <c:pt idx="859">
                  <c:v>40829</c:v>
                </c:pt>
                <c:pt idx="860">
                  <c:v>40830</c:v>
                </c:pt>
                <c:pt idx="861">
                  <c:v>40833</c:v>
                </c:pt>
                <c:pt idx="862">
                  <c:v>40834</c:v>
                </c:pt>
                <c:pt idx="863">
                  <c:v>40835</c:v>
                </c:pt>
                <c:pt idx="864">
                  <c:v>40836</c:v>
                </c:pt>
                <c:pt idx="865">
                  <c:v>40837</c:v>
                </c:pt>
                <c:pt idx="866">
                  <c:v>40840</c:v>
                </c:pt>
                <c:pt idx="867">
                  <c:v>40841</c:v>
                </c:pt>
                <c:pt idx="868">
                  <c:v>40842</c:v>
                </c:pt>
                <c:pt idx="869">
                  <c:v>40843</c:v>
                </c:pt>
                <c:pt idx="870">
                  <c:v>40844</c:v>
                </c:pt>
                <c:pt idx="871">
                  <c:v>40847</c:v>
                </c:pt>
                <c:pt idx="872">
                  <c:v>40848</c:v>
                </c:pt>
                <c:pt idx="873">
                  <c:v>40849</c:v>
                </c:pt>
                <c:pt idx="874">
                  <c:v>40850</c:v>
                </c:pt>
                <c:pt idx="875">
                  <c:v>40851</c:v>
                </c:pt>
                <c:pt idx="876">
                  <c:v>40854</c:v>
                </c:pt>
                <c:pt idx="877">
                  <c:v>40855</c:v>
                </c:pt>
                <c:pt idx="878">
                  <c:v>40856</c:v>
                </c:pt>
                <c:pt idx="879">
                  <c:v>40857</c:v>
                </c:pt>
                <c:pt idx="880">
                  <c:v>40858</c:v>
                </c:pt>
                <c:pt idx="881">
                  <c:v>40861</c:v>
                </c:pt>
                <c:pt idx="882">
                  <c:v>40862</c:v>
                </c:pt>
                <c:pt idx="883">
                  <c:v>40863</c:v>
                </c:pt>
                <c:pt idx="884">
                  <c:v>40864</c:v>
                </c:pt>
                <c:pt idx="885">
                  <c:v>40865</c:v>
                </c:pt>
                <c:pt idx="886">
                  <c:v>40868</c:v>
                </c:pt>
                <c:pt idx="887">
                  <c:v>40869</c:v>
                </c:pt>
                <c:pt idx="888">
                  <c:v>40870</c:v>
                </c:pt>
                <c:pt idx="889">
                  <c:v>40871</c:v>
                </c:pt>
                <c:pt idx="890">
                  <c:v>40872</c:v>
                </c:pt>
                <c:pt idx="891">
                  <c:v>40875</c:v>
                </c:pt>
                <c:pt idx="892">
                  <c:v>40876</c:v>
                </c:pt>
                <c:pt idx="893">
                  <c:v>40877</c:v>
                </c:pt>
                <c:pt idx="894">
                  <c:v>40878</c:v>
                </c:pt>
                <c:pt idx="895">
                  <c:v>40879</c:v>
                </c:pt>
                <c:pt idx="896">
                  <c:v>40882</c:v>
                </c:pt>
                <c:pt idx="897">
                  <c:v>40883</c:v>
                </c:pt>
                <c:pt idx="898">
                  <c:v>40884</c:v>
                </c:pt>
                <c:pt idx="899">
                  <c:v>40885</c:v>
                </c:pt>
                <c:pt idx="900">
                  <c:v>40886</c:v>
                </c:pt>
                <c:pt idx="901">
                  <c:v>40889</c:v>
                </c:pt>
                <c:pt idx="902">
                  <c:v>40890</c:v>
                </c:pt>
                <c:pt idx="903">
                  <c:v>40891</c:v>
                </c:pt>
                <c:pt idx="904">
                  <c:v>40892</c:v>
                </c:pt>
                <c:pt idx="905">
                  <c:v>40893</c:v>
                </c:pt>
                <c:pt idx="906">
                  <c:v>40896</c:v>
                </c:pt>
                <c:pt idx="907">
                  <c:v>40897</c:v>
                </c:pt>
                <c:pt idx="908">
                  <c:v>40898</c:v>
                </c:pt>
                <c:pt idx="909">
                  <c:v>40899</c:v>
                </c:pt>
                <c:pt idx="910">
                  <c:v>40900</c:v>
                </c:pt>
                <c:pt idx="911">
                  <c:v>40903</c:v>
                </c:pt>
                <c:pt idx="912">
                  <c:v>40904</c:v>
                </c:pt>
                <c:pt idx="913">
                  <c:v>40905</c:v>
                </c:pt>
                <c:pt idx="914">
                  <c:v>40906</c:v>
                </c:pt>
                <c:pt idx="915">
                  <c:v>40907</c:v>
                </c:pt>
                <c:pt idx="916">
                  <c:v>40912</c:v>
                </c:pt>
                <c:pt idx="917">
                  <c:v>40913</c:v>
                </c:pt>
                <c:pt idx="918">
                  <c:v>40914</c:v>
                </c:pt>
                <c:pt idx="919">
                  <c:v>40918</c:v>
                </c:pt>
                <c:pt idx="920">
                  <c:v>40919</c:v>
                </c:pt>
                <c:pt idx="921">
                  <c:v>40920</c:v>
                </c:pt>
                <c:pt idx="922">
                  <c:v>40921</c:v>
                </c:pt>
                <c:pt idx="923">
                  <c:v>40924</c:v>
                </c:pt>
                <c:pt idx="924">
                  <c:v>40925</c:v>
                </c:pt>
                <c:pt idx="925">
                  <c:v>40926</c:v>
                </c:pt>
                <c:pt idx="926">
                  <c:v>40927</c:v>
                </c:pt>
                <c:pt idx="927">
                  <c:v>40928</c:v>
                </c:pt>
                <c:pt idx="928">
                  <c:v>40931</c:v>
                </c:pt>
                <c:pt idx="929">
                  <c:v>40932</c:v>
                </c:pt>
                <c:pt idx="930">
                  <c:v>40933</c:v>
                </c:pt>
                <c:pt idx="931">
                  <c:v>40934</c:v>
                </c:pt>
                <c:pt idx="932">
                  <c:v>40935</c:v>
                </c:pt>
                <c:pt idx="933">
                  <c:v>40938</c:v>
                </c:pt>
                <c:pt idx="934">
                  <c:v>40939</c:v>
                </c:pt>
                <c:pt idx="935">
                  <c:v>40940</c:v>
                </c:pt>
                <c:pt idx="936">
                  <c:v>40941</c:v>
                </c:pt>
                <c:pt idx="937">
                  <c:v>40942</c:v>
                </c:pt>
                <c:pt idx="938">
                  <c:v>40945</c:v>
                </c:pt>
                <c:pt idx="939">
                  <c:v>40946</c:v>
                </c:pt>
                <c:pt idx="940">
                  <c:v>40947</c:v>
                </c:pt>
                <c:pt idx="941">
                  <c:v>40948</c:v>
                </c:pt>
                <c:pt idx="942">
                  <c:v>40949</c:v>
                </c:pt>
                <c:pt idx="943">
                  <c:v>40952</c:v>
                </c:pt>
                <c:pt idx="944">
                  <c:v>40953</c:v>
                </c:pt>
                <c:pt idx="945">
                  <c:v>40954</c:v>
                </c:pt>
                <c:pt idx="946">
                  <c:v>40955</c:v>
                </c:pt>
                <c:pt idx="947">
                  <c:v>40956</c:v>
                </c:pt>
                <c:pt idx="948">
                  <c:v>40959</c:v>
                </c:pt>
                <c:pt idx="949">
                  <c:v>40960</c:v>
                </c:pt>
                <c:pt idx="950">
                  <c:v>40961</c:v>
                </c:pt>
                <c:pt idx="951">
                  <c:v>40962</c:v>
                </c:pt>
                <c:pt idx="952">
                  <c:v>40963</c:v>
                </c:pt>
                <c:pt idx="953">
                  <c:v>40966</c:v>
                </c:pt>
                <c:pt idx="954">
                  <c:v>40967</c:v>
                </c:pt>
                <c:pt idx="955">
                  <c:v>40968</c:v>
                </c:pt>
                <c:pt idx="956">
                  <c:v>40969</c:v>
                </c:pt>
                <c:pt idx="957">
                  <c:v>40970</c:v>
                </c:pt>
                <c:pt idx="958">
                  <c:v>40973</c:v>
                </c:pt>
                <c:pt idx="959">
                  <c:v>40974</c:v>
                </c:pt>
                <c:pt idx="960">
                  <c:v>40975</c:v>
                </c:pt>
                <c:pt idx="961">
                  <c:v>40980</c:v>
                </c:pt>
                <c:pt idx="962">
                  <c:v>40981</c:v>
                </c:pt>
                <c:pt idx="963">
                  <c:v>40982</c:v>
                </c:pt>
                <c:pt idx="964">
                  <c:v>40983</c:v>
                </c:pt>
                <c:pt idx="965">
                  <c:v>40984</c:v>
                </c:pt>
                <c:pt idx="966">
                  <c:v>40987</c:v>
                </c:pt>
                <c:pt idx="967">
                  <c:v>40988</c:v>
                </c:pt>
                <c:pt idx="968">
                  <c:v>40989</c:v>
                </c:pt>
                <c:pt idx="969">
                  <c:v>40990</c:v>
                </c:pt>
                <c:pt idx="970">
                  <c:v>40991</c:v>
                </c:pt>
                <c:pt idx="971">
                  <c:v>40994</c:v>
                </c:pt>
                <c:pt idx="972">
                  <c:v>40995</c:v>
                </c:pt>
                <c:pt idx="973">
                  <c:v>40996</c:v>
                </c:pt>
                <c:pt idx="974">
                  <c:v>40997</c:v>
                </c:pt>
                <c:pt idx="975">
                  <c:v>40998</c:v>
                </c:pt>
                <c:pt idx="976">
                  <c:v>41001</c:v>
                </c:pt>
                <c:pt idx="977">
                  <c:v>41002</c:v>
                </c:pt>
                <c:pt idx="978">
                  <c:v>41003</c:v>
                </c:pt>
                <c:pt idx="979">
                  <c:v>41004</c:v>
                </c:pt>
                <c:pt idx="980">
                  <c:v>41005</c:v>
                </c:pt>
                <c:pt idx="981">
                  <c:v>41008</c:v>
                </c:pt>
                <c:pt idx="982">
                  <c:v>41009</c:v>
                </c:pt>
                <c:pt idx="983">
                  <c:v>41010</c:v>
                </c:pt>
                <c:pt idx="984">
                  <c:v>41011</c:v>
                </c:pt>
                <c:pt idx="985">
                  <c:v>41012</c:v>
                </c:pt>
                <c:pt idx="986">
                  <c:v>41016</c:v>
                </c:pt>
                <c:pt idx="987">
                  <c:v>41017</c:v>
                </c:pt>
                <c:pt idx="988">
                  <c:v>41018</c:v>
                </c:pt>
                <c:pt idx="989">
                  <c:v>41019</c:v>
                </c:pt>
                <c:pt idx="990">
                  <c:v>41022</c:v>
                </c:pt>
                <c:pt idx="991">
                  <c:v>41023</c:v>
                </c:pt>
                <c:pt idx="992">
                  <c:v>41024</c:v>
                </c:pt>
                <c:pt idx="993">
                  <c:v>41025</c:v>
                </c:pt>
                <c:pt idx="994">
                  <c:v>41026</c:v>
                </c:pt>
                <c:pt idx="995">
                  <c:v>41032</c:v>
                </c:pt>
                <c:pt idx="996">
                  <c:v>41033</c:v>
                </c:pt>
                <c:pt idx="997">
                  <c:v>41036</c:v>
                </c:pt>
                <c:pt idx="998">
                  <c:v>41037</c:v>
                </c:pt>
                <c:pt idx="999">
                  <c:v>41039</c:v>
                </c:pt>
                <c:pt idx="1000">
                  <c:v>41040</c:v>
                </c:pt>
                <c:pt idx="1001">
                  <c:v>41043</c:v>
                </c:pt>
                <c:pt idx="1002">
                  <c:v>41044</c:v>
                </c:pt>
                <c:pt idx="1003">
                  <c:v>41045</c:v>
                </c:pt>
                <c:pt idx="1004">
                  <c:v>41046</c:v>
                </c:pt>
                <c:pt idx="1005">
                  <c:v>41047</c:v>
                </c:pt>
                <c:pt idx="1006">
                  <c:v>41050</c:v>
                </c:pt>
                <c:pt idx="1007">
                  <c:v>41051</c:v>
                </c:pt>
                <c:pt idx="1008">
                  <c:v>41052</c:v>
                </c:pt>
                <c:pt idx="1009">
                  <c:v>41053</c:v>
                </c:pt>
                <c:pt idx="1010">
                  <c:v>41054</c:v>
                </c:pt>
                <c:pt idx="1011">
                  <c:v>41057</c:v>
                </c:pt>
                <c:pt idx="1012">
                  <c:v>41058</c:v>
                </c:pt>
                <c:pt idx="1013">
                  <c:v>41059</c:v>
                </c:pt>
                <c:pt idx="1014">
                  <c:v>41060</c:v>
                </c:pt>
                <c:pt idx="1015">
                  <c:v>41061</c:v>
                </c:pt>
                <c:pt idx="1016">
                  <c:v>41065</c:v>
                </c:pt>
                <c:pt idx="1017">
                  <c:v>41066</c:v>
                </c:pt>
                <c:pt idx="1018">
                  <c:v>41067</c:v>
                </c:pt>
                <c:pt idx="1019">
                  <c:v>41068</c:v>
                </c:pt>
                <c:pt idx="1020">
                  <c:v>41071</c:v>
                </c:pt>
                <c:pt idx="1021">
                  <c:v>41072</c:v>
                </c:pt>
                <c:pt idx="1022">
                  <c:v>41073</c:v>
                </c:pt>
                <c:pt idx="1023">
                  <c:v>41074</c:v>
                </c:pt>
                <c:pt idx="1024">
                  <c:v>41075</c:v>
                </c:pt>
                <c:pt idx="1025">
                  <c:v>41078</c:v>
                </c:pt>
                <c:pt idx="1026">
                  <c:v>41079</c:v>
                </c:pt>
                <c:pt idx="1027">
                  <c:v>41080</c:v>
                </c:pt>
                <c:pt idx="1028">
                  <c:v>41081</c:v>
                </c:pt>
                <c:pt idx="1029">
                  <c:v>41082</c:v>
                </c:pt>
                <c:pt idx="1030">
                  <c:v>41085</c:v>
                </c:pt>
                <c:pt idx="1031">
                  <c:v>41086</c:v>
                </c:pt>
                <c:pt idx="1032">
                  <c:v>41087</c:v>
                </c:pt>
                <c:pt idx="1033">
                  <c:v>41092</c:v>
                </c:pt>
                <c:pt idx="1034">
                  <c:v>41093</c:v>
                </c:pt>
                <c:pt idx="1035">
                  <c:v>41094</c:v>
                </c:pt>
                <c:pt idx="1036">
                  <c:v>41095</c:v>
                </c:pt>
                <c:pt idx="1037">
                  <c:v>41096</c:v>
                </c:pt>
                <c:pt idx="1038">
                  <c:v>41099</c:v>
                </c:pt>
                <c:pt idx="1039">
                  <c:v>41100</c:v>
                </c:pt>
                <c:pt idx="1040">
                  <c:v>41101</c:v>
                </c:pt>
                <c:pt idx="1041">
                  <c:v>41102</c:v>
                </c:pt>
                <c:pt idx="1042">
                  <c:v>41103</c:v>
                </c:pt>
                <c:pt idx="1043">
                  <c:v>41106</c:v>
                </c:pt>
                <c:pt idx="1044">
                  <c:v>41107</c:v>
                </c:pt>
                <c:pt idx="1045">
                  <c:v>41108</c:v>
                </c:pt>
                <c:pt idx="1046">
                  <c:v>41109</c:v>
                </c:pt>
                <c:pt idx="1047">
                  <c:v>41110</c:v>
                </c:pt>
                <c:pt idx="1048">
                  <c:v>41113</c:v>
                </c:pt>
                <c:pt idx="1049">
                  <c:v>41114</c:v>
                </c:pt>
                <c:pt idx="1050">
                  <c:v>41115</c:v>
                </c:pt>
                <c:pt idx="1051">
                  <c:v>41116</c:v>
                </c:pt>
                <c:pt idx="1052">
                  <c:v>41117</c:v>
                </c:pt>
                <c:pt idx="1053">
                  <c:v>41120</c:v>
                </c:pt>
                <c:pt idx="1054">
                  <c:v>41121</c:v>
                </c:pt>
                <c:pt idx="1055">
                  <c:v>41122</c:v>
                </c:pt>
                <c:pt idx="1056">
                  <c:v>41123</c:v>
                </c:pt>
                <c:pt idx="1057">
                  <c:v>41124</c:v>
                </c:pt>
                <c:pt idx="1058">
                  <c:v>41127</c:v>
                </c:pt>
                <c:pt idx="1059">
                  <c:v>41128</c:v>
                </c:pt>
                <c:pt idx="1060">
                  <c:v>41129</c:v>
                </c:pt>
                <c:pt idx="1061">
                  <c:v>41130</c:v>
                </c:pt>
                <c:pt idx="1062">
                  <c:v>41131</c:v>
                </c:pt>
                <c:pt idx="1063">
                  <c:v>41134</c:v>
                </c:pt>
                <c:pt idx="1064">
                  <c:v>41135</c:v>
                </c:pt>
                <c:pt idx="1065">
                  <c:v>41136</c:v>
                </c:pt>
                <c:pt idx="1066">
                  <c:v>41137</c:v>
                </c:pt>
                <c:pt idx="1067">
                  <c:v>41138</c:v>
                </c:pt>
                <c:pt idx="1068">
                  <c:v>41141</c:v>
                </c:pt>
                <c:pt idx="1069">
                  <c:v>41142</c:v>
                </c:pt>
                <c:pt idx="1070">
                  <c:v>41143</c:v>
                </c:pt>
                <c:pt idx="1071">
                  <c:v>41144</c:v>
                </c:pt>
                <c:pt idx="1072">
                  <c:v>41148</c:v>
                </c:pt>
                <c:pt idx="1073">
                  <c:v>41149</c:v>
                </c:pt>
                <c:pt idx="1074">
                  <c:v>41150</c:v>
                </c:pt>
                <c:pt idx="1075">
                  <c:v>41151</c:v>
                </c:pt>
                <c:pt idx="1076">
                  <c:v>41152</c:v>
                </c:pt>
                <c:pt idx="1077">
                  <c:v>41155</c:v>
                </c:pt>
                <c:pt idx="1078">
                  <c:v>41156</c:v>
                </c:pt>
                <c:pt idx="1079">
                  <c:v>41157</c:v>
                </c:pt>
                <c:pt idx="1080">
                  <c:v>41158</c:v>
                </c:pt>
                <c:pt idx="1081">
                  <c:v>41159</c:v>
                </c:pt>
                <c:pt idx="1082">
                  <c:v>41162</c:v>
                </c:pt>
                <c:pt idx="1083">
                  <c:v>41163</c:v>
                </c:pt>
                <c:pt idx="1084">
                  <c:v>41164</c:v>
                </c:pt>
                <c:pt idx="1085">
                  <c:v>41165</c:v>
                </c:pt>
                <c:pt idx="1086">
                  <c:v>41166</c:v>
                </c:pt>
                <c:pt idx="1087">
                  <c:v>41169</c:v>
                </c:pt>
                <c:pt idx="1088">
                  <c:v>41170</c:v>
                </c:pt>
                <c:pt idx="1089">
                  <c:v>41171</c:v>
                </c:pt>
                <c:pt idx="1090">
                  <c:v>41172</c:v>
                </c:pt>
                <c:pt idx="1091">
                  <c:v>41173</c:v>
                </c:pt>
                <c:pt idx="1092">
                  <c:v>41176</c:v>
                </c:pt>
                <c:pt idx="1093">
                  <c:v>41177</c:v>
                </c:pt>
                <c:pt idx="1094">
                  <c:v>41178</c:v>
                </c:pt>
                <c:pt idx="1095">
                  <c:v>41179</c:v>
                </c:pt>
                <c:pt idx="1096">
                  <c:v>41180</c:v>
                </c:pt>
                <c:pt idx="1097">
                  <c:v>41183</c:v>
                </c:pt>
                <c:pt idx="1098">
                  <c:v>41184</c:v>
                </c:pt>
                <c:pt idx="1099">
                  <c:v>41185</c:v>
                </c:pt>
                <c:pt idx="1100">
                  <c:v>41186</c:v>
                </c:pt>
                <c:pt idx="1101">
                  <c:v>41187</c:v>
                </c:pt>
                <c:pt idx="1102">
                  <c:v>41190</c:v>
                </c:pt>
                <c:pt idx="1103">
                  <c:v>41191</c:v>
                </c:pt>
                <c:pt idx="1104">
                  <c:v>41192</c:v>
                </c:pt>
                <c:pt idx="1105">
                  <c:v>41193</c:v>
                </c:pt>
                <c:pt idx="1106">
                  <c:v>41194</c:v>
                </c:pt>
                <c:pt idx="1107">
                  <c:v>41197</c:v>
                </c:pt>
                <c:pt idx="1108">
                  <c:v>41198</c:v>
                </c:pt>
                <c:pt idx="1109">
                  <c:v>41199</c:v>
                </c:pt>
                <c:pt idx="1110">
                  <c:v>41200</c:v>
                </c:pt>
                <c:pt idx="1111">
                  <c:v>41201</c:v>
                </c:pt>
                <c:pt idx="1112">
                  <c:v>41204</c:v>
                </c:pt>
                <c:pt idx="1113">
                  <c:v>41205</c:v>
                </c:pt>
                <c:pt idx="1114">
                  <c:v>41206</c:v>
                </c:pt>
                <c:pt idx="1115">
                  <c:v>41207</c:v>
                </c:pt>
                <c:pt idx="1116">
                  <c:v>41208</c:v>
                </c:pt>
                <c:pt idx="1117">
                  <c:v>41211</c:v>
                </c:pt>
                <c:pt idx="1118">
                  <c:v>41212</c:v>
                </c:pt>
                <c:pt idx="1119">
                  <c:v>41213</c:v>
                </c:pt>
                <c:pt idx="1120">
                  <c:v>41214</c:v>
                </c:pt>
                <c:pt idx="1121">
                  <c:v>41215</c:v>
                </c:pt>
                <c:pt idx="1122">
                  <c:v>41218</c:v>
                </c:pt>
                <c:pt idx="1123">
                  <c:v>41219</c:v>
                </c:pt>
                <c:pt idx="1124">
                  <c:v>41220</c:v>
                </c:pt>
                <c:pt idx="1125">
                  <c:v>41221</c:v>
                </c:pt>
                <c:pt idx="1126">
                  <c:v>41222</c:v>
                </c:pt>
                <c:pt idx="1127">
                  <c:v>41225</c:v>
                </c:pt>
                <c:pt idx="1128">
                  <c:v>41226</c:v>
                </c:pt>
                <c:pt idx="1129">
                  <c:v>41227</c:v>
                </c:pt>
                <c:pt idx="1130">
                  <c:v>41228</c:v>
                </c:pt>
                <c:pt idx="1131">
                  <c:v>41229</c:v>
                </c:pt>
                <c:pt idx="1132">
                  <c:v>41232</c:v>
                </c:pt>
                <c:pt idx="1133">
                  <c:v>41233</c:v>
                </c:pt>
                <c:pt idx="1134">
                  <c:v>41234</c:v>
                </c:pt>
                <c:pt idx="1135">
                  <c:v>41235</c:v>
                </c:pt>
                <c:pt idx="1136">
                  <c:v>41236</c:v>
                </c:pt>
                <c:pt idx="1137">
                  <c:v>41239</c:v>
                </c:pt>
                <c:pt idx="1138">
                  <c:v>41240</c:v>
                </c:pt>
                <c:pt idx="1139">
                  <c:v>41241</c:v>
                </c:pt>
                <c:pt idx="1140">
                  <c:v>41242</c:v>
                </c:pt>
                <c:pt idx="1141">
                  <c:v>41243</c:v>
                </c:pt>
                <c:pt idx="1142">
                  <c:v>41246</c:v>
                </c:pt>
                <c:pt idx="1143">
                  <c:v>41247</c:v>
                </c:pt>
                <c:pt idx="1144">
                  <c:v>41248</c:v>
                </c:pt>
                <c:pt idx="1145">
                  <c:v>41249</c:v>
                </c:pt>
                <c:pt idx="1146">
                  <c:v>41250</c:v>
                </c:pt>
                <c:pt idx="1147">
                  <c:v>41253</c:v>
                </c:pt>
                <c:pt idx="1148">
                  <c:v>41254</c:v>
                </c:pt>
                <c:pt idx="1149">
                  <c:v>41255</c:v>
                </c:pt>
                <c:pt idx="1150">
                  <c:v>41256</c:v>
                </c:pt>
                <c:pt idx="1151">
                  <c:v>41257</c:v>
                </c:pt>
                <c:pt idx="1152">
                  <c:v>41260</c:v>
                </c:pt>
                <c:pt idx="1153">
                  <c:v>41261</c:v>
                </c:pt>
                <c:pt idx="1154">
                  <c:v>41262</c:v>
                </c:pt>
                <c:pt idx="1155">
                  <c:v>41263</c:v>
                </c:pt>
                <c:pt idx="1156">
                  <c:v>41264</c:v>
                </c:pt>
                <c:pt idx="1157">
                  <c:v>41267</c:v>
                </c:pt>
                <c:pt idx="1158">
                  <c:v>41268</c:v>
                </c:pt>
                <c:pt idx="1159">
                  <c:v>41269</c:v>
                </c:pt>
                <c:pt idx="1160">
                  <c:v>41270</c:v>
                </c:pt>
                <c:pt idx="1161">
                  <c:v>41271</c:v>
                </c:pt>
                <c:pt idx="1162">
                  <c:v>41277</c:v>
                </c:pt>
                <c:pt idx="1163">
                  <c:v>41278</c:v>
                </c:pt>
                <c:pt idx="1164">
                  <c:v>41282</c:v>
                </c:pt>
                <c:pt idx="1165">
                  <c:v>41283</c:v>
                </c:pt>
                <c:pt idx="1166">
                  <c:v>41284</c:v>
                </c:pt>
                <c:pt idx="1167">
                  <c:v>41285</c:v>
                </c:pt>
                <c:pt idx="1168">
                  <c:v>41288</c:v>
                </c:pt>
                <c:pt idx="1169">
                  <c:v>41289</c:v>
                </c:pt>
                <c:pt idx="1170">
                  <c:v>41290</c:v>
                </c:pt>
                <c:pt idx="1171">
                  <c:v>41291</c:v>
                </c:pt>
                <c:pt idx="1172">
                  <c:v>41292</c:v>
                </c:pt>
                <c:pt idx="1173">
                  <c:v>41295</c:v>
                </c:pt>
                <c:pt idx="1174">
                  <c:v>41296</c:v>
                </c:pt>
                <c:pt idx="1175">
                  <c:v>41297</c:v>
                </c:pt>
                <c:pt idx="1176">
                  <c:v>41298</c:v>
                </c:pt>
                <c:pt idx="1177">
                  <c:v>41299</c:v>
                </c:pt>
                <c:pt idx="1178">
                  <c:v>41302</c:v>
                </c:pt>
                <c:pt idx="1179">
                  <c:v>41303</c:v>
                </c:pt>
                <c:pt idx="1180">
                  <c:v>41304</c:v>
                </c:pt>
                <c:pt idx="1181">
                  <c:v>41305</c:v>
                </c:pt>
                <c:pt idx="1182">
                  <c:v>41306</c:v>
                </c:pt>
                <c:pt idx="1183">
                  <c:v>41309</c:v>
                </c:pt>
                <c:pt idx="1184">
                  <c:v>41310</c:v>
                </c:pt>
                <c:pt idx="1185">
                  <c:v>41311</c:v>
                </c:pt>
                <c:pt idx="1186">
                  <c:v>41312</c:v>
                </c:pt>
                <c:pt idx="1187">
                  <c:v>41313</c:v>
                </c:pt>
                <c:pt idx="1188">
                  <c:v>41316</c:v>
                </c:pt>
                <c:pt idx="1189">
                  <c:v>41317</c:v>
                </c:pt>
                <c:pt idx="1190">
                  <c:v>41318</c:v>
                </c:pt>
                <c:pt idx="1191">
                  <c:v>41319</c:v>
                </c:pt>
                <c:pt idx="1192">
                  <c:v>41320</c:v>
                </c:pt>
                <c:pt idx="1193">
                  <c:v>41323</c:v>
                </c:pt>
                <c:pt idx="1194">
                  <c:v>41324</c:v>
                </c:pt>
                <c:pt idx="1195">
                  <c:v>41325</c:v>
                </c:pt>
                <c:pt idx="1196">
                  <c:v>41326</c:v>
                </c:pt>
                <c:pt idx="1197">
                  <c:v>41327</c:v>
                </c:pt>
                <c:pt idx="1198">
                  <c:v>41330</c:v>
                </c:pt>
                <c:pt idx="1199">
                  <c:v>41331</c:v>
                </c:pt>
                <c:pt idx="1200">
                  <c:v>41332</c:v>
                </c:pt>
                <c:pt idx="1201">
                  <c:v>41333</c:v>
                </c:pt>
                <c:pt idx="1202">
                  <c:v>41334</c:v>
                </c:pt>
                <c:pt idx="1203">
                  <c:v>41337</c:v>
                </c:pt>
                <c:pt idx="1204">
                  <c:v>41338</c:v>
                </c:pt>
                <c:pt idx="1205">
                  <c:v>41339</c:v>
                </c:pt>
                <c:pt idx="1206">
                  <c:v>41340</c:v>
                </c:pt>
                <c:pt idx="1207">
                  <c:v>41344</c:v>
                </c:pt>
                <c:pt idx="1208">
                  <c:v>41345</c:v>
                </c:pt>
                <c:pt idx="1209">
                  <c:v>41346</c:v>
                </c:pt>
                <c:pt idx="1210">
                  <c:v>41347</c:v>
                </c:pt>
                <c:pt idx="1211">
                  <c:v>41348</c:v>
                </c:pt>
                <c:pt idx="1212">
                  <c:v>41351</c:v>
                </c:pt>
                <c:pt idx="1213">
                  <c:v>41352</c:v>
                </c:pt>
                <c:pt idx="1214">
                  <c:v>41353</c:v>
                </c:pt>
                <c:pt idx="1215">
                  <c:v>41354</c:v>
                </c:pt>
                <c:pt idx="1216">
                  <c:v>41355</c:v>
                </c:pt>
                <c:pt idx="1217">
                  <c:v>41358</c:v>
                </c:pt>
                <c:pt idx="1218">
                  <c:v>41359</c:v>
                </c:pt>
                <c:pt idx="1219">
                  <c:v>41360</c:v>
                </c:pt>
                <c:pt idx="1220">
                  <c:v>41361</c:v>
                </c:pt>
                <c:pt idx="1221">
                  <c:v>41362</c:v>
                </c:pt>
                <c:pt idx="1222">
                  <c:v>41365</c:v>
                </c:pt>
                <c:pt idx="1223">
                  <c:v>41366</c:v>
                </c:pt>
                <c:pt idx="1224">
                  <c:v>41367</c:v>
                </c:pt>
                <c:pt idx="1225">
                  <c:v>41368</c:v>
                </c:pt>
                <c:pt idx="1226">
                  <c:v>41369</c:v>
                </c:pt>
                <c:pt idx="1227">
                  <c:v>41372</c:v>
                </c:pt>
                <c:pt idx="1228">
                  <c:v>41373</c:v>
                </c:pt>
                <c:pt idx="1229">
                  <c:v>41374</c:v>
                </c:pt>
                <c:pt idx="1230">
                  <c:v>41375</c:v>
                </c:pt>
                <c:pt idx="1231">
                  <c:v>41376</c:v>
                </c:pt>
                <c:pt idx="1232">
                  <c:v>41379</c:v>
                </c:pt>
                <c:pt idx="1233">
                  <c:v>41380</c:v>
                </c:pt>
                <c:pt idx="1234">
                  <c:v>41381</c:v>
                </c:pt>
                <c:pt idx="1235">
                  <c:v>41382</c:v>
                </c:pt>
                <c:pt idx="1236">
                  <c:v>41383</c:v>
                </c:pt>
                <c:pt idx="1237">
                  <c:v>41386</c:v>
                </c:pt>
                <c:pt idx="1238">
                  <c:v>41387</c:v>
                </c:pt>
                <c:pt idx="1239">
                  <c:v>41388</c:v>
                </c:pt>
                <c:pt idx="1240">
                  <c:v>41389</c:v>
                </c:pt>
                <c:pt idx="1241">
                  <c:v>41390</c:v>
                </c:pt>
                <c:pt idx="1242">
                  <c:v>41393</c:v>
                </c:pt>
                <c:pt idx="1243">
                  <c:v>41394</c:v>
                </c:pt>
                <c:pt idx="1244">
                  <c:v>41400</c:v>
                </c:pt>
                <c:pt idx="1245">
                  <c:v>41401</c:v>
                </c:pt>
                <c:pt idx="1246">
                  <c:v>41402</c:v>
                </c:pt>
                <c:pt idx="1247">
                  <c:v>41407</c:v>
                </c:pt>
                <c:pt idx="1248">
                  <c:v>41408</c:v>
                </c:pt>
                <c:pt idx="1249">
                  <c:v>41409</c:v>
                </c:pt>
                <c:pt idx="1250">
                  <c:v>41410</c:v>
                </c:pt>
                <c:pt idx="1251">
                  <c:v>41411</c:v>
                </c:pt>
                <c:pt idx="1252">
                  <c:v>41414</c:v>
                </c:pt>
                <c:pt idx="1253">
                  <c:v>41415</c:v>
                </c:pt>
                <c:pt idx="1254">
                  <c:v>41416</c:v>
                </c:pt>
                <c:pt idx="1255">
                  <c:v>41417</c:v>
                </c:pt>
                <c:pt idx="1256">
                  <c:v>41418</c:v>
                </c:pt>
                <c:pt idx="1257">
                  <c:v>41421</c:v>
                </c:pt>
                <c:pt idx="1258">
                  <c:v>41422</c:v>
                </c:pt>
                <c:pt idx="1259">
                  <c:v>41423</c:v>
                </c:pt>
                <c:pt idx="1260">
                  <c:v>41424</c:v>
                </c:pt>
                <c:pt idx="1261">
                  <c:v>41425</c:v>
                </c:pt>
                <c:pt idx="1262">
                  <c:v>41428</c:v>
                </c:pt>
                <c:pt idx="1263">
                  <c:v>41429</c:v>
                </c:pt>
                <c:pt idx="1264">
                  <c:v>41430</c:v>
                </c:pt>
                <c:pt idx="1265">
                  <c:v>41431</c:v>
                </c:pt>
                <c:pt idx="1266">
                  <c:v>41432</c:v>
                </c:pt>
                <c:pt idx="1267">
                  <c:v>41435</c:v>
                </c:pt>
                <c:pt idx="1268">
                  <c:v>41436</c:v>
                </c:pt>
                <c:pt idx="1269">
                  <c:v>41437</c:v>
                </c:pt>
                <c:pt idx="1270">
                  <c:v>41438</c:v>
                </c:pt>
                <c:pt idx="1271">
                  <c:v>41439</c:v>
                </c:pt>
                <c:pt idx="1272">
                  <c:v>41442</c:v>
                </c:pt>
                <c:pt idx="1273">
                  <c:v>41443</c:v>
                </c:pt>
                <c:pt idx="1274">
                  <c:v>41444</c:v>
                </c:pt>
                <c:pt idx="1275">
                  <c:v>41445</c:v>
                </c:pt>
                <c:pt idx="1276">
                  <c:v>41446</c:v>
                </c:pt>
                <c:pt idx="1277">
                  <c:v>41449</c:v>
                </c:pt>
                <c:pt idx="1278">
                  <c:v>41450</c:v>
                </c:pt>
                <c:pt idx="1279">
                  <c:v>41451</c:v>
                </c:pt>
                <c:pt idx="1280">
                  <c:v>41452</c:v>
                </c:pt>
                <c:pt idx="1281">
                  <c:v>41456</c:v>
                </c:pt>
                <c:pt idx="1282">
                  <c:v>41457</c:v>
                </c:pt>
                <c:pt idx="1283">
                  <c:v>41458</c:v>
                </c:pt>
                <c:pt idx="1284">
                  <c:v>41459</c:v>
                </c:pt>
                <c:pt idx="1285">
                  <c:v>41460</c:v>
                </c:pt>
                <c:pt idx="1286">
                  <c:v>41463</c:v>
                </c:pt>
                <c:pt idx="1287">
                  <c:v>41464</c:v>
                </c:pt>
                <c:pt idx="1288">
                  <c:v>41465</c:v>
                </c:pt>
                <c:pt idx="1289">
                  <c:v>41466</c:v>
                </c:pt>
                <c:pt idx="1290">
                  <c:v>41467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7</c:v>
                </c:pt>
                <c:pt idx="1297">
                  <c:v>41478</c:v>
                </c:pt>
                <c:pt idx="1298">
                  <c:v>41479</c:v>
                </c:pt>
                <c:pt idx="1299">
                  <c:v>41480</c:v>
                </c:pt>
                <c:pt idx="1300">
                  <c:v>41481</c:v>
                </c:pt>
                <c:pt idx="1301">
                  <c:v>41484</c:v>
                </c:pt>
                <c:pt idx="1302">
                  <c:v>41485</c:v>
                </c:pt>
                <c:pt idx="1303">
                  <c:v>41486</c:v>
                </c:pt>
                <c:pt idx="1304">
                  <c:v>41487</c:v>
                </c:pt>
                <c:pt idx="1305">
                  <c:v>41488</c:v>
                </c:pt>
                <c:pt idx="1306">
                  <c:v>41491</c:v>
                </c:pt>
                <c:pt idx="1307">
                  <c:v>41492</c:v>
                </c:pt>
                <c:pt idx="1308">
                  <c:v>41493</c:v>
                </c:pt>
                <c:pt idx="1309">
                  <c:v>41494</c:v>
                </c:pt>
                <c:pt idx="1310">
                  <c:v>41495</c:v>
                </c:pt>
                <c:pt idx="1311">
                  <c:v>41498</c:v>
                </c:pt>
                <c:pt idx="1312">
                  <c:v>41499</c:v>
                </c:pt>
                <c:pt idx="1313">
                  <c:v>41500</c:v>
                </c:pt>
                <c:pt idx="1314">
                  <c:v>41501</c:v>
                </c:pt>
                <c:pt idx="1315">
                  <c:v>41502</c:v>
                </c:pt>
                <c:pt idx="1316">
                  <c:v>41505</c:v>
                </c:pt>
                <c:pt idx="1317">
                  <c:v>41506</c:v>
                </c:pt>
                <c:pt idx="1318">
                  <c:v>41507</c:v>
                </c:pt>
                <c:pt idx="1319">
                  <c:v>41508</c:v>
                </c:pt>
                <c:pt idx="1320">
                  <c:v>41509</c:v>
                </c:pt>
                <c:pt idx="1321">
                  <c:v>41513</c:v>
                </c:pt>
                <c:pt idx="1322">
                  <c:v>41514</c:v>
                </c:pt>
                <c:pt idx="1323">
                  <c:v>41515</c:v>
                </c:pt>
                <c:pt idx="1324">
                  <c:v>41516</c:v>
                </c:pt>
                <c:pt idx="1325">
                  <c:v>41519</c:v>
                </c:pt>
                <c:pt idx="1326">
                  <c:v>41520</c:v>
                </c:pt>
                <c:pt idx="1327">
                  <c:v>41521</c:v>
                </c:pt>
                <c:pt idx="1328">
                  <c:v>41522</c:v>
                </c:pt>
                <c:pt idx="1329">
                  <c:v>41523</c:v>
                </c:pt>
                <c:pt idx="1330">
                  <c:v>41526</c:v>
                </c:pt>
                <c:pt idx="1331">
                  <c:v>41527</c:v>
                </c:pt>
                <c:pt idx="1332">
                  <c:v>41528</c:v>
                </c:pt>
                <c:pt idx="1333">
                  <c:v>41529</c:v>
                </c:pt>
                <c:pt idx="1334">
                  <c:v>41530</c:v>
                </c:pt>
                <c:pt idx="1335">
                  <c:v>41533</c:v>
                </c:pt>
                <c:pt idx="1336">
                  <c:v>41534</c:v>
                </c:pt>
                <c:pt idx="1337">
                  <c:v>41535</c:v>
                </c:pt>
                <c:pt idx="1338">
                  <c:v>41536</c:v>
                </c:pt>
                <c:pt idx="1339">
                  <c:v>41537</c:v>
                </c:pt>
                <c:pt idx="1340">
                  <c:v>41540</c:v>
                </c:pt>
                <c:pt idx="1341">
                  <c:v>41541</c:v>
                </c:pt>
                <c:pt idx="1342">
                  <c:v>41542</c:v>
                </c:pt>
                <c:pt idx="1343">
                  <c:v>41543</c:v>
                </c:pt>
                <c:pt idx="1344">
                  <c:v>41544</c:v>
                </c:pt>
                <c:pt idx="1345">
                  <c:v>41547</c:v>
                </c:pt>
                <c:pt idx="1346">
                  <c:v>41548</c:v>
                </c:pt>
                <c:pt idx="1347">
                  <c:v>41549</c:v>
                </c:pt>
                <c:pt idx="1348">
                  <c:v>41550</c:v>
                </c:pt>
                <c:pt idx="1349">
                  <c:v>41551</c:v>
                </c:pt>
                <c:pt idx="1350">
                  <c:v>41554</c:v>
                </c:pt>
                <c:pt idx="1351">
                  <c:v>41555</c:v>
                </c:pt>
                <c:pt idx="1352">
                  <c:v>41556</c:v>
                </c:pt>
                <c:pt idx="1353">
                  <c:v>41557</c:v>
                </c:pt>
                <c:pt idx="1354">
                  <c:v>41558</c:v>
                </c:pt>
                <c:pt idx="1355">
                  <c:v>41561</c:v>
                </c:pt>
                <c:pt idx="1356">
                  <c:v>41562</c:v>
                </c:pt>
                <c:pt idx="1357">
                  <c:v>41563</c:v>
                </c:pt>
                <c:pt idx="1358">
                  <c:v>41564</c:v>
                </c:pt>
                <c:pt idx="1359">
                  <c:v>41565</c:v>
                </c:pt>
                <c:pt idx="1360">
                  <c:v>41568</c:v>
                </c:pt>
                <c:pt idx="1361">
                  <c:v>41569</c:v>
                </c:pt>
                <c:pt idx="1362">
                  <c:v>41570</c:v>
                </c:pt>
                <c:pt idx="1363">
                  <c:v>41571</c:v>
                </c:pt>
                <c:pt idx="1364">
                  <c:v>41572</c:v>
                </c:pt>
                <c:pt idx="1365">
                  <c:v>41575</c:v>
                </c:pt>
                <c:pt idx="1366">
                  <c:v>41576</c:v>
                </c:pt>
                <c:pt idx="1367">
                  <c:v>41577</c:v>
                </c:pt>
                <c:pt idx="1368">
                  <c:v>41578</c:v>
                </c:pt>
                <c:pt idx="1369">
                  <c:v>41579</c:v>
                </c:pt>
                <c:pt idx="1370">
                  <c:v>41582</c:v>
                </c:pt>
                <c:pt idx="1371">
                  <c:v>41583</c:v>
                </c:pt>
                <c:pt idx="1372">
                  <c:v>41584</c:v>
                </c:pt>
                <c:pt idx="1373">
                  <c:v>41585</c:v>
                </c:pt>
                <c:pt idx="1374">
                  <c:v>41586</c:v>
                </c:pt>
                <c:pt idx="1375">
                  <c:v>41589</c:v>
                </c:pt>
                <c:pt idx="1376">
                  <c:v>41590</c:v>
                </c:pt>
                <c:pt idx="1377">
                  <c:v>41591</c:v>
                </c:pt>
                <c:pt idx="1378">
                  <c:v>41592</c:v>
                </c:pt>
                <c:pt idx="1379">
                  <c:v>41593</c:v>
                </c:pt>
                <c:pt idx="1380">
                  <c:v>41596</c:v>
                </c:pt>
                <c:pt idx="1381">
                  <c:v>41597</c:v>
                </c:pt>
                <c:pt idx="1382">
                  <c:v>41598</c:v>
                </c:pt>
                <c:pt idx="1383">
                  <c:v>41599</c:v>
                </c:pt>
                <c:pt idx="1384">
                  <c:v>41600</c:v>
                </c:pt>
                <c:pt idx="1385">
                  <c:v>41603</c:v>
                </c:pt>
                <c:pt idx="1386">
                  <c:v>41604</c:v>
                </c:pt>
                <c:pt idx="1387">
                  <c:v>41605</c:v>
                </c:pt>
                <c:pt idx="1388">
                  <c:v>41606</c:v>
                </c:pt>
                <c:pt idx="1389">
                  <c:v>41607</c:v>
                </c:pt>
                <c:pt idx="1390">
                  <c:v>41610</c:v>
                </c:pt>
                <c:pt idx="1391">
                  <c:v>41611</c:v>
                </c:pt>
                <c:pt idx="1392">
                  <c:v>41612</c:v>
                </c:pt>
                <c:pt idx="1393">
                  <c:v>41613</c:v>
                </c:pt>
                <c:pt idx="1394">
                  <c:v>41614</c:v>
                </c:pt>
                <c:pt idx="1395">
                  <c:v>41617</c:v>
                </c:pt>
                <c:pt idx="1396">
                  <c:v>41618</c:v>
                </c:pt>
                <c:pt idx="1397">
                  <c:v>41619</c:v>
                </c:pt>
                <c:pt idx="1398">
                  <c:v>41620</c:v>
                </c:pt>
                <c:pt idx="1399">
                  <c:v>41621</c:v>
                </c:pt>
                <c:pt idx="1400">
                  <c:v>41624</c:v>
                </c:pt>
                <c:pt idx="1401">
                  <c:v>41625</c:v>
                </c:pt>
                <c:pt idx="1402">
                  <c:v>41626</c:v>
                </c:pt>
                <c:pt idx="1403">
                  <c:v>41627</c:v>
                </c:pt>
                <c:pt idx="1404">
                  <c:v>41628</c:v>
                </c:pt>
                <c:pt idx="1405">
                  <c:v>41631</c:v>
                </c:pt>
                <c:pt idx="1406">
                  <c:v>41632</c:v>
                </c:pt>
                <c:pt idx="1407">
                  <c:v>41633</c:v>
                </c:pt>
                <c:pt idx="1408">
                  <c:v>41634</c:v>
                </c:pt>
                <c:pt idx="1409">
                  <c:v>41635</c:v>
                </c:pt>
                <c:pt idx="1410">
                  <c:v>41638</c:v>
                </c:pt>
                <c:pt idx="1411">
                  <c:v>41639</c:v>
                </c:pt>
                <c:pt idx="1412">
                  <c:v>41647</c:v>
                </c:pt>
                <c:pt idx="1413">
                  <c:v>41648</c:v>
                </c:pt>
                <c:pt idx="1414">
                  <c:v>41649</c:v>
                </c:pt>
                <c:pt idx="1415">
                  <c:v>41652</c:v>
                </c:pt>
                <c:pt idx="1416">
                  <c:v>41653</c:v>
                </c:pt>
                <c:pt idx="1417">
                  <c:v>41654</c:v>
                </c:pt>
                <c:pt idx="1418">
                  <c:v>41655</c:v>
                </c:pt>
                <c:pt idx="1419">
                  <c:v>41656</c:v>
                </c:pt>
                <c:pt idx="1420">
                  <c:v>41659</c:v>
                </c:pt>
                <c:pt idx="1421">
                  <c:v>41660</c:v>
                </c:pt>
                <c:pt idx="1422">
                  <c:v>41661</c:v>
                </c:pt>
                <c:pt idx="1423">
                  <c:v>41662</c:v>
                </c:pt>
                <c:pt idx="1424">
                  <c:v>41663</c:v>
                </c:pt>
                <c:pt idx="1425">
                  <c:v>41666</c:v>
                </c:pt>
                <c:pt idx="1426">
                  <c:v>41667</c:v>
                </c:pt>
                <c:pt idx="1427">
                  <c:v>41668</c:v>
                </c:pt>
                <c:pt idx="1428">
                  <c:v>41669</c:v>
                </c:pt>
                <c:pt idx="1429">
                  <c:v>41670</c:v>
                </c:pt>
                <c:pt idx="1430">
                  <c:v>41673</c:v>
                </c:pt>
                <c:pt idx="1431">
                  <c:v>41674</c:v>
                </c:pt>
                <c:pt idx="1432">
                  <c:v>41675</c:v>
                </c:pt>
                <c:pt idx="1433">
                  <c:v>41676</c:v>
                </c:pt>
                <c:pt idx="1434">
                  <c:v>41677</c:v>
                </c:pt>
                <c:pt idx="1435">
                  <c:v>41680</c:v>
                </c:pt>
                <c:pt idx="1436">
                  <c:v>41681</c:v>
                </c:pt>
                <c:pt idx="1437">
                  <c:v>41682</c:v>
                </c:pt>
                <c:pt idx="1438">
                  <c:v>41683</c:v>
                </c:pt>
                <c:pt idx="1439">
                  <c:v>41684</c:v>
                </c:pt>
                <c:pt idx="1440">
                  <c:v>41687</c:v>
                </c:pt>
                <c:pt idx="1441">
                  <c:v>41688</c:v>
                </c:pt>
                <c:pt idx="1442">
                  <c:v>41689</c:v>
                </c:pt>
                <c:pt idx="1443">
                  <c:v>41690</c:v>
                </c:pt>
                <c:pt idx="1444">
                  <c:v>41691</c:v>
                </c:pt>
                <c:pt idx="1445">
                  <c:v>41694</c:v>
                </c:pt>
                <c:pt idx="1446">
                  <c:v>41695</c:v>
                </c:pt>
                <c:pt idx="1447">
                  <c:v>41696</c:v>
                </c:pt>
                <c:pt idx="1448">
                  <c:v>41697</c:v>
                </c:pt>
                <c:pt idx="1449">
                  <c:v>41698</c:v>
                </c:pt>
                <c:pt idx="1450">
                  <c:v>41701</c:v>
                </c:pt>
                <c:pt idx="1451">
                  <c:v>41702</c:v>
                </c:pt>
                <c:pt idx="1452">
                  <c:v>41703</c:v>
                </c:pt>
                <c:pt idx="1453">
                  <c:v>41704</c:v>
                </c:pt>
                <c:pt idx="1454">
                  <c:v>41705</c:v>
                </c:pt>
                <c:pt idx="1455">
                  <c:v>41709</c:v>
                </c:pt>
                <c:pt idx="1456">
                  <c:v>41710</c:v>
                </c:pt>
                <c:pt idx="1457">
                  <c:v>41711</c:v>
                </c:pt>
                <c:pt idx="1458">
                  <c:v>41712</c:v>
                </c:pt>
                <c:pt idx="1459">
                  <c:v>41715</c:v>
                </c:pt>
                <c:pt idx="1460">
                  <c:v>41716</c:v>
                </c:pt>
                <c:pt idx="1461">
                  <c:v>41717</c:v>
                </c:pt>
                <c:pt idx="1462">
                  <c:v>41718</c:v>
                </c:pt>
                <c:pt idx="1463">
                  <c:v>41719</c:v>
                </c:pt>
                <c:pt idx="1464">
                  <c:v>41722</c:v>
                </c:pt>
                <c:pt idx="1465">
                  <c:v>41723</c:v>
                </c:pt>
                <c:pt idx="1466">
                  <c:v>41724</c:v>
                </c:pt>
                <c:pt idx="1467">
                  <c:v>41725</c:v>
                </c:pt>
                <c:pt idx="1468">
                  <c:v>41726</c:v>
                </c:pt>
                <c:pt idx="1469">
                  <c:v>41729</c:v>
                </c:pt>
                <c:pt idx="1470">
                  <c:v>41730</c:v>
                </c:pt>
                <c:pt idx="1471">
                  <c:v>41731</c:v>
                </c:pt>
                <c:pt idx="1472">
                  <c:v>41732</c:v>
                </c:pt>
                <c:pt idx="1473">
                  <c:v>41733</c:v>
                </c:pt>
                <c:pt idx="1474">
                  <c:v>41736</c:v>
                </c:pt>
                <c:pt idx="1475">
                  <c:v>41737</c:v>
                </c:pt>
                <c:pt idx="1476">
                  <c:v>41738</c:v>
                </c:pt>
                <c:pt idx="1477">
                  <c:v>41739</c:v>
                </c:pt>
                <c:pt idx="1478">
                  <c:v>41740</c:v>
                </c:pt>
                <c:pt idx="1479">
                  <c:v>41743</c:v>
                </c:pt>
                <c:pt idx="1480">
                  <c:v>41744</c:v>
                </c:pt>
                <c:pt idx="1481">
                  <c:v>41745</c:v>
                </c:pt>
                <c:pt idx="1482">
                  <c:v>41746</c:v>
                </c:pt>
                <c:pt idx="1483">
                  <c:v>41747</c:v>
                </c:pt>
                <c:pt idx="1484">
                  <c:v>41751</c:v>
                </c:pt>
                <c:pt idx="1485">
                  <c:v>41752</c:v>
                </c:pt>
                <c:pt idx="1486">
                  <c:v>41753</c:v>
                </c:pt>
                <c:pt idx="1487">
                  <c:v>41754</c:v>
                </c:pt>
                <c:pt idx="1488">
                  <c:v>41757</c:v>
                </c:pt>
                <c:pt idx="1489">
                  <c:v>41758</c:v>
                </c:pt>
                <c:pt idx="1490">
                  <c:v>41759</c:v>
                </c:pt>
                <c:pt idx="1491">
                  <c:v>41764</c:v>
                </c:pt>
                <c:pt idx="1492">
                  <c:v>41765</c:v>
                </c:pt>
                <c:pt idx="1493">
                  <c:v>41766</c:v>
                </c:pt>
                <c:pt idx="1494">
                  <c:v>41767</c:v>
                </c:pt>
                <c:pt idx="1495">
                  <c:v>41771</c:v>
                </c:pt>
                <c:pt idx="1496">
                  <c:v>41772</c:v>
                </c:pt>
                <c:pt idx="1497">
                  <c:v>41773</c:v>
                </c:pt>
                <c:pt idx="1498">
                  <c:v>41774</c:v>
                </c:pt>
                <c:pt idx="1499">
                  <c:v>41775</c:v>
                </c:pt>
                <c:pt idx="1500">
                  <c:v>41778</c:v>
                </c:pt>
                <c:pt idx="1501">
                  <c:v>41779</c:v>
                </c:pt>
                <c:pt idx="1502">
                  <c:v>41780</c:v>
                </c:pt>
                <c:pt idx="1503">
                  <c:v>41781</c:v>
                </c:pt>
                <c:pt idx="1504">
                  <c:v>41782</c:v>
                </c:pt>
                <c:pt idx="1505">
                  <c:v>41785</c:v>
                </c:pt>
                <c:pt idx="1506">
                  <c:v>41786</c:v>
                </c:pt>
                <c:pt idx="1507">
                  <c:v>41787</c:v>
                </c:pt>
                <c:pt idx="1508">
                  <c:v>41788</c:v>
                </c:pt>
                <c:pt idx="1509">
                  <c:v>41789</c:v>
                </c:pt>
                <c:pt idx="1510">
                  <c:v>41792</c:v>
                </c:pt>
                <c:pt idx="1511">
                  <c:v>41793</c:v>
                </c:pt>
                <c:pt idx="1512">
                  <c:v>41794</c:v>
                </c:pt>
                <c:pt idx="1513">
                  <c:v>41795</c:v>
                </c:pt>
                <c:pt idx="1514">
                  <c:v>41796</c:v>
                </c:pt>
                <c:pt idx="1515">
                  <c:v>41800</c:v>
                </c:pt>
                <c:pt idx="1516">
                  <c:v>41801</c:v>
                </c:pt>
                <c:pt idx="1517">
                  <c:v>41802</c:v>
                </c:pt>
                <c:pt idx="1518">
                  <c:v>41803</c:v>
                </c:pt>
                <c:pt idx="1519">
                  <c:v>41806</c:v>
                </c:pt>
                <c:pt idx="1520">
                  <c:v>41807</c:v>
                </c:pt>
                <c:pt idx="1521">
                  <c:v>41808</c:v>
                </c:pt>
                <c:pt idx="1522">
                  <c:v>41809</c:v>
                </c:pt>
                <c:pt idx="1523">
                  <c:v>41810</c:v>
                </c:pt>
                <c:pt idx="1524">
                  <c:v>41813</c:v>
                </c:pt>
                <c:pt idx="1525">
                  <c:v>41814</c:v>
                </c:pt>
                <c:pt idx="1526">
                  <c:v>41815</c:v>
                </c:pt>
                <c:pt idx="1527">
                  <c:v>41816</c:v>
                </c:pt>
                <c:pt idx="1528">
                  <c:v>41817</c:v>
                </c:pt>
                <c:pt idx="1529">
                  <c:v>41821</c:v>
                </c:pt>
                <c:pt idx="1530">
                  <c:v>41822</c:v>
                </c:pt>
                <c:pt idx="1531">
                  <c:v>41823</c:v>
                </c:pt>
                <c:pt idx="1532">
                  <c:v>41824</c:v>
                </c:pt>
                <c:pt idx="1533">
                  <c:v>41827</c:v>
                </c:pt>
                <c:pt idx="1534">
                  <c:v>41828</c:v>
                </c:pt>
                <c:pt idx="1535">
                  <c:v>41829</c:v>
                </c:pt>
                <c:pt idx="1536">
                  <c:v>41830</c:v>
                </c:pt>
                <c:pt idx="1537">
                  <c:v>41831</c:v>
                </c:pt>
                <c:pt idx="1538">
                  <c:v>41834</c:v>
                </c:pt>
                <c:pt idx="1539">
                  <c:v>41835</c:v>
                </c:pt>
                <c:pt idx="1540">
                  <c:v>41836</c:v>
                </c:pt>
                <c:pt idx="1541">
                  <c:v>41837</c:v>
                </c:pt>
                <c:pt idx="1542">
                  <c:v>41838</c:v>
                </c:pt>
                <c:pt idx="1543">
                  <c:v>41841</c:v>
                </c:pt>
                <c:pt idx="1544">
                  <c:v>41842</c:v>
                </c:pt>
                <c:pt idx="1545">
                  <c:v>41843</c:v>
                </c:pt>
                <c:pt idx="1546">
                  <c:v>41844</c:v>
                </c:pt>
                <c:pt idx="1547">
                  <c:v>41845</c:v>
                </c:pt>
                <c:pt idx="1548">
                  <c:v>41848</c:v>
                </c:pt>
                <c:pt idx="1549">
                  <c:v>41849</c:v>
                </c:pt>
                <c:pt idx="1550">
                  <c:v>41850</c:v>
                </c:pt>
                <c:pt idx="1551">
                  <c:v>41851</c:v>
                </c:pt>
                <c:pt idx="1552">
                  <c:v>41852</c:v>
                </c:pt>
                <c:pt idx="1553">
                  <c:v>41855</c:v>
                </c:pt>
                <c:pt idx="1554">
                  <c:v>41856</c:v>
                </c:pt>
                <c:pt idx="1555">
                  <c:v>41857</c:v>
                </c:pt>
                <c:pt idx="1556">
                  <c:v>41858</c:v>
                </c:pt>
                <c:pt idx="1557">
                  <c:v>41859</c:v>
                </c:pt>
                <c:pt idx="1558">
                  <c:v>41862</c:v>
                </c:pt>
                <c:pt idx="1559">
                  <c:v>41863</c:v>
                </c:pt>
                <c:pt idx="1560">
                  <c:v>41864</c:v>
                </c:pt>
                <c:pt idx="1561">
                  <c:v>41865</c:v>
                </c:pt>
                <c:pt idx="1562">
                  <c:v>41866</c:v>
                </c:pt>
                <c:pt idx="1563">
                  <c:v>41869</c:v>
                </c:pt>
                <c:pt idx="1564">
                  <c:v>41870</c:v>
                </c:pt>
                <c:pt idx="1565">
                  <c:v>41871</c:v>
                </c:pt>
                <c:pt idx="1566">
                  <c:v>41872</c:v>
                </c:pt>
                <c:pt idx="1567">
                  <c:v>41873</c:v>
                </c:pt>
                <c:pt idx="1568">
                  <c:v>41877</c:v>
                </c:pt>
                <c:pt idx="1569">
                  <c:v>41878</c:v>
                </c:pt>
                <c:pt idx="1570">
                  <c:v>41879</c:v>
                </c:pt>
                <c:pt idx="1571">
                  <c:v>41880</c:v>
                </c:pt>
                <c:pt idx="1572">
                  <c:v>41883</c:v>
                </c:pt>
                <c:pt idx="1573">
                  <c:v>41884</c:v>
                </c:pt>
                <c:pt idx="1574">
                  <c:v>41885</c:v>
                </c:pt>
                <c:pt idx="1575">
                  <c:v>41886</c:v>
                </c:pt>
                <c:pt idx="1576">
                  <c:v>41887</c:v>
                </c:pt>
                <c:pt idx="1577">
                  <c:v>41890</c:v>
                </c:pt>
                <c:pt idx="1578">
                  <c:v>41891</c:v>
                </c:pt>
                <c:pt idx="1579">
                  <c:v>41892</c:v>
                </c:pt>
                <c:pt idx="1580">
                  <c:v>41893</c:v>
                </c:pt>
                <c:pt idx="1581">
                  <c:v>41894</c:v>
                </c:pt>
                <c:pt idx="1582">
                  <c:v>41897</c:v>
                </c:pt>
                <c:pt idx="1583">
                  <c:v>41898</c:v>
                </c:pt>
                <c:pt idx="1584">
                  <c:v>41899</c:v>
                </c:pt>
                <c:pt idx="1585">
                  <c:v>41900</c:v>
                </c:pt>
                <c:pt idx="1586">
                  <c:v>41901</c:v>
                </c:pt>
                <c:pt idx="1587">
                  <c:v>41904</c:v>
                </c:pt>
                <c:pt idx="1588">
                  <c:v>41905</c:v>
                </c:pt>
                <c:pt idx="1589">
                  <c:v>41906</c:v>
                </c:pt>
                <c:pt idx="1590">
                  <c:v>41907</c:v>
                </c:pt>
                <c:pt idx="1591">
                  <c:v>41908</c:v>
                </c:pt>
                <c:pt idx="1592">
                  <c:v>41911</c:v>
                </c:pt>
                <c:pt idx="1593">
                  <c:v>41912</c:v>
                </c:pt>
                <c:pt idx="1594">
                  <c:v>41913</c:v>
                </c:pt>
                <c:pt idx="1595">
                  <c:v>41914</c:v>
                </c:pt>
                <c:pt idx="1596">
                  <c:v>41915</c:v>
                </c:pt>
                <c:pt idx="1597">
                  <c:v>41918</c:v>
                </c:pt>
                <c:pt idx="1598">
                  <c:v>41919</c:v>
                </c:pt>
                <c:pt idx="1599">
                  <c:v>41920</c:v>
                </c:pt>
                <c:pt idx="1600">
                  <c:v>41921</c:v>
                </c:pt>
                <c:pt idx="1601">
                  <c:v>41922</c:v>
                </c:pt>
                <c:pt idx="1602">
                  <c:v>41925</c:v>
                </c:pt>
                <c:pt idx="1603">
                  <c:v>41926</c:v>
                </c:pt>
                <c:pt idx="1604">
                  <c:v>41927</c:v>
                </c:pt>
                <c:pt idx="1605">
                  <c:v>41928</c:v>
                </c:pt>
                <c:pt idx="1606">
                  <c:v>41929</c:v>
                </c:pt>
                <c:pt idx="1607">
                  <c:v>41932</c:v>
                </c:pt>
                <c:pt idx="1608">
                  <c:v>41933</c:v>
                </c:pt>
                <c:pt idx="1609">
                  <c:v>41934</c:v>
                </c:pt>
                <c:pt idx="1610">
                  <c:v>41935</c:v>
                </c:pt>
                <c:pt idx="1611">
                  <c:v>41936</c:v>
                </c:pt>
                <c:pt idx="1612">
                  <c:v>41939</c:v>
                </c:pt>
                <c:pt idx="1613">
                  <c:v>41940</c:v>
                </c:pt>
                <c:pt idx="1614">
                  <c:v>41941</c:v>
                </c:pt>
                <c:pt idx="1615">
                  <c:v>41942</c:v>
                </c:pt>
                <c:pt idx="1616">
                  <c:v>41943</c:v>
                </c:pt>
                <c:pt idx="1617">
                  <c:v>41946</c:v>
                </c:pt>
                <c:pt idx="1618">
                  <c:v>41947</c:v>
                </c:pt>
                <c:pt idx="1619">
                  <c:v>41948</c:v>
                </c:pt>
                <c:pt idx="1620">
                  <c:v>41949</c:v>
                </c:pt>
                <c:pt idx="1621">
                  <c:v>41950</c:v>
                </c:pt>
                <c:pt idx="1622">
                  <c:v>41953</c:v>
                </c:pt>
                <c:pt idx="1623">
                  <c:v>41954</c:v>
                </c:pt>
                <c:pt idx="1624">
                  <c:v>41955</c:v>
                </c:pt>
                <c:pt idx="1625">
                  <c:v>41956</c:v>
                </c:pt>
                <c:pt idx="1626">
                  <c:v>41957</c:v>
                </c:pt>
                <c:pt idx="1627">
                  <c:v>41960</c:v>
                </c:pt>
                <c:pt idx="1628">
                  <c:v>41961</c:v>
                </c:pt>
                <c:pt idx="1629">
                  <c:v>41962</c:v>
                </c:pt>
                <c:pt idx="1630">
                  <c:v>41963</c:v>
                </c:pt>
                <c:pt idx="1631">
                  <c:v>41964</c:v>
                </c:pt>
                <c:pt idx="1632">
                  <c:v>41967</c:v>
                </c:pt>
                <c:pt idx="1633">
                  <c:v>41968</c:v>
                </c:pt>
                <c:pt idx="1634">
                  <c:v>41969</c:v>
                </c:pt>
                <c:pt idx="1635">
                  <c:v>41970</c:v>
                </c:pt>
                <c:pt idx="1636">
                  <c:v>41971</c:v>
                </c:pt>
                <c:pt idx="1637">
                  <c:v>41974</c:v>
                </c:pt>
                <c:pt idx="1638">
                  <c:v>41975</c:v>
                </c:pt>
                <c:pt idx="1639">
                  <c:v>41976</c:v>
                </c:pt>
                <c:pt idx="1640">
                  <c:v>41977</c:v>
                </c:pt>
                <c:pt idx="1641">
                  <c:v>41978</c:v>
                </c:pt>
                <c:pt idx="1642">
                  <c:v>41981</c:v>
                </c:pt>
                <c:pt idx="1643">
                  <c:v>41982</c:v>
                </c:pt>
                <c:pt idx="1644">
                  <c:v>41983</c:v>
                </c:pt>
                <c:pt idx="1645">
                  <c:v>41984</c:v>
                </c:pt>
                <c:pt idx="1646">
                  <c:v>41985</c:v>
                </c:pt>
                <c:pt idx="1647">
                  <c:v>41988</c:v>
                </c:pt>
                <c:pt idx="1648">
                  <c:v>41989</c:v>
                </c:pt>
                <c:pt idx="1649">
                  <c:v>41990</c:v>
                </c:pt>
                <c:pt idx="1650">
                  <c:v>41991</c:v>
                </c:pt>
                <c:pt idx="1651">
                  <c:v>41992</c:v>
                </c:pt>
                <c:pt idx="1652">
                  <c:v>41995</c:v>
                </c:pt>
                <c:pt idx="1653">
                  <c:v>41996</c:v>
                </c:pt>
                <c:pt idx="1654">
                  <c:v>41997</c:v>
                </c:pt>
                <c:pt idx="1655">
                  <c:v>41998</c:v>
                </c:pt>
                <c:pt idx="1656">
                  <c:v>41999</c:v>
                </c:pt>
                <c:pt idx="1657">
                  <c:v>42002</c:v>
                </c:pt>
                <c:pt idx="1658">
                  <c:v>42003</c:v>
                </c:pt>
                <c:pt idx="1659">
                  <c:v>42009</c:v>
                </c:pt>
                <c:pt idx="1660">
                  <c:v>42010</c:v>
                </c:pt>
                <c:pt idx="1661">
                  <c:v>42012</c:v>
                </c:pt>
                <c:pt idx="1662">
                  <c:v>42013</c:v>
                </c:pt>
                <c:pt idx="1663">
                  <c:v>42016</c:v>
                </c:pt>
                <c:pt idx="1664">
                  <c:v>42017</c:v>
                </c:pt>
                <c:pt idx="1665">
                  <c:v>42018</c:v>
                </c:pt>
                <c:pt idx="1666">
                  <c:v>42019</c:v>
                </c:pt>
                <c:pt idx="1667">
                  <c:v>42020</c:v>
                </c:pt>
                <c:pt idx="1668">
                  <c:v>42023</c:v>
                </c:pt>
                <c:pt idx="1669">
                  <c:v>42024</c:v>
                </c:pt>
                <c:pt idx="1670">
                  <c:v>42025</c:v>
                </c:pt>
                <c:pt idx="1671">
                  <c:v>42026</c:v>
                </c:pt>
                <c:pt idx="1672">
                  <c:v>42027</c:v>
                </c:pt>
                <c:pt idx="1673">
                  <c:v>42030</c:v>
                </c:pt>
                <c:pt idx="1674">
                  <c:v>42031</c:v>
                </c:pt>
                <c:pt idx="1675">
                  <c:v>42032</c:v>
                </c:pt>
                <c:pt idx="1676">
                  <c:v>42033</c:v>
                </c:pt>
                <c:pt idx="1677">
                  <c:v>42034</c:v>
                </c:pt>
                <c:pt idx="1678">
                  <c:v>42037</c:v>
                </c:pt>
                <c:pt idx="1679">
                  <c:v>42038</c:v>
                </c:pt>
                <c:pt idx="1680">
                  <c:v>42039</c:v>
                </c:pt>
                <c:pt idx="1681">
                  <c:v>42040</c:v>
                </c:pt>
                <c:pt idx="1682">
                  <c:v>42041</c:v>
                </c:pt>
                <c:pt idx="1683">
                  <c:v>42044</c:v>
                </c:pt>
                <c:pt idx="1684">
                  <c:v>42045</c:v>
                </c:pt>
                <c:pt idx="1685">
                  <c:v>42046</c:v>
                </c:pt>
                <c:pt idx="1686">
                  <c:v>42047</c:v>
                </c:pt>
                <c:pt idx="1687">
                  <c:v>42048</c:v>
                </c:pt>
                <c:pt idx="1688">
                  <c:v>42051</c:v>
                </c:pt>
                <c:pt idx="1689">
                  <c:v>42052</c:v>
                </c:pt>
                <c:pt idx="1690">
                  <c:v>42053</c:v>
                </c:pt>
                <c:pt idx="1691">
                  <c:v>42054</c:v>
                </c:pt>
                <c:pt idx="1692">
                  <c:v>42055</c:v>
                </c:pt>
                <c:pt idx="1693">
                  <c:v>42058</c:v>
                </c:pt>
                <c:pt idx="1694">
                  <c:v>42059</c:v>
                </c:pt>
                <c:pt idx="1695">
                  <c:v>42060</c:v>
                </c:pt>
                <c:pt idx="1696">
                  <c:v>42061</c:v>
                </c:pt>
                <c:pt idx="1697">
                  <c:v>42062</c:v>
                </c:pt>
                <c:pt idx="1698">
                  <c:v>42065</c:v>
                </c:pt>
                <c:pt idx="1699">
                  <c:v>42066</c:v>
                </c:pt>
                <c:pt idx="1700">
                  <c:v>42067</c:v>
                </c:pt>
                <c:pt idx="1701">
                  <c:v>42068</c:v>
                </c:pt>
                <c:pt idx="1702">
                  <c:v>42069</c:v>
                </c:pt>
                <c:pt idx="1703">
                  <c:v>42073</c:v>
                </c:pt>
                <c:pt idx="1704">
                  <c:v>42074</c:v>
                </c:pt>
                <c:pt idx="1705">
                  <c:v>42075</c:v>
                </c:pt>
                <c:pt idx="1706">
                  <c:v>42076</c:v>
                </c:pt>
                <c:pt idx="1707">
                  <c:v>42079</c:v>
                </c:pt>
                <c:pt idx="1708">
                  <c:v>42080</c:v>
                </c:pt>
                <c:pt idx="1709">
                  <c:v>42081</c:v>
                </c:pt>
                <c:pt idx="1710">
                  <c:v>42082</c:v>
                </c:pt>
                <c:pt idx="1711">
                  <c:v>42083</c:v>
                </c:pt>
                <c:pt idx="1712">
                  <c:v>42086</c:v>
                </c:pt>
                <c:pt idx="1713">
                  <c:v>42087</c:v>
                </c:pt>
                <c:pt idx="1714">
                  <c:v>42088</c:v>
                </c:pt>
                <c:pt idx="1715">
                  <c:v>42089</c:v>
                </c:pt>
                <c:pt idx="1716">
                  <c:v>42090</c:v>
                </c:pt>
                <c:pt idx="1717">
                  <c:v>42093</c:v>
                </c:pt>
                <c:pt idx="1718">
                  <c:v>42094</c:v>
                </c:pt>
                <c:pt idx="1719">
                  <c:v>42095</c:v>
                </c:pt>
                <c:pt idx="1720">
                  <c:v>42096</c:v>
                </c:pt>
                <c:pt idx="1721">
                  <c:v>42097</c:v>
                </c:pt>
                <c:pt idx="1722">
                  <c:v>42100</c:v>
                </c:pt>
                <c:pt idx="1723">
                  <c:v>42101</c:v>
                </c:pt>
                <c:pt idx="1724">
                  <c:v>42102</c:v>
                </c:pt>
                <c:pt idx="1725">
                  <c:v>42103</c:v>
                </c:pt>
                <c:pt idx="1726">
                  <c:v>42104</c:v>
                </c:pt>
                <c:pt idx="1727">
                  <c:v>42108</c:v>
                </c:pt>
                <c:pt idx="1728">
                  <c:v>42109</c:v>
                </c:pt>
                <c:pt idx="1729">
                  <c:v>42110</c:v>
                </c:pt>
                <c:pt idx="1730">
                  <c:v>42111</c:v>
                </c:pt>
                <c:pt idx="1731">
                  <c:v>42114</c:v>
                </c:pt>
                <c:pt idx="1732">
                  <c:v>42115</c:v>
                </c:pt>
                <c:pt idx="1733">
                  <c:v>42116</c:v>
                </c:pt>
                <c:pt idx="1734">
                  <c:v>42117</c:v>
                </c:pt>
                <c:pt idx="1735">
                  <c:v>42118</c:v>
                </c:pt>
                <c:pt idx="1736">
                  <c:v>42121</c:v>
                </c:pt>
                <c:pt idx="1737">
                  <c:v>42122</c:v>
                </c:pt>
                <c:pt idx="1738">
                  <c:v>42123</c:v>
                </c:pt>
                <c:pt idx="1739">
                  <c:v>42124</c:v>
                </c:pt>
                <c:pt idx="1740">
                  <c:v>42129</c:v>
                </c:pt>
                <c:pt idx="1741">
                  <c:v>42130</c:v>
                </c:pt>
                <c:pt idx="1742">
                  <c:v>42131</c:v>
                </c:pt>
                <c:pt idx="1743">
                  <c:v>42132</c:v>
                </c:pt>
                <c:pt idx="1744">
                  <c:v>42136</c:v>
                </c:pt>
                <c:pt idx="1745">
                  <c:v>42137</c:v>
                </c:pt>
                <c:pt idx="1746">
                  <c:v>42138</c:v>
                </c:pt>
                <c:pt idx="1747">
                  <c:v>42139</c:v>
                </c:pt>
                <c:pt idx="1748">
                  <c:v>42142</c:v>
                </c:pt>
                <c:pt idx="1749">
                  <c:v>42143</c:v>
                </c:pt>
                <c:pt idx="1750">
                  <c:v>42144</c:v>
                </c:pt>
                <c:pt idx="1751">
                  <c:v>42145</c:v>
                </c:pt>
                <c:pt idx="1752">
                  <c:v>42146</c:v>
                </c:pt>
                <c:pt idx="1753">
                  <c:v>42149</c:v>
                </c:pt>
                <c:pt idx="1754">
                  <c:v>42150</c:v>
                </c:pt>
                <c:pt idx="1755">
                  <c:v>42151</c:v>
                </c:pt>
                <c:pt idx="1756">
                  <c:v>42152</c:v>
                </c:pt>
                <c:pt idx="1757">
                  <c:v>42153</c:v>
                </c:pt>
                <c:pt idx="1758">
                  <c:v>42157</c:v>
                </c:pt>
                <c:pt idx="1759">
                  <c:v>42158</c:v>
                </c:pt>
                <c:pt idx="1760">
                  <c:v>42159</c:v>
                </c:pt>
                <c:pt idx="1761">
                  <c:v>42160</c:v>
                </c:pt>
                <c:pt idx="1762">
                  <c:v>42163</c:v>
                </c:pt>
                <c:pt idx="1763">
                  <c:v>42164</c:v>
                </c:pt>
                <c:pt idx="1764">
                  <c:v>42165</c:v>
                </c:pt>
                <c:pt idx="1765">
                  <c:v>42166</c:v>
                </c:pt>
                <c:pt idx="1766">
                  <c:v>42167</c:v>
                </c:pt>
                <c:pt idx="1767">
                  <c:v>42170</c:v>
                </c:pt>
                <c:pt idx="1768">
                  <c:v>42171</c:v>
                </c:pt>
                <c:pt idx="1769">
                  <c:v>42172</c:v>
                </c:pt>
                <c:pt idx="1770">
                  <c:v>42173</c:v>
                </c:pt>
                <c:pt idx="1771">
                  <c:v>42174</c:v>
                </c:pt>
                <c:pt idx="1772">
                  <c:v>42177</c:v>
                </c:pt>
                <c:pt idx="1773">
                  <c:v>42178</c:v>
                </c:pt>
                <c:pt idx="1774">
                  <c:v>42179</c:v>
                </c:pt>
                <c:pt idx="1775">
                  <c:v>42180</c:v>
                </c:pt>
                <c:pt idx="1776">
                  <c:v>42181</c:v>
                </c:pt>
                <c:pt idx="1777">
                  <c:v>42185</c:v>
                </c:pt>
                <c:pt idx="1778">
                  <c:v>42186</c:v>
                </c:pt>
                <c:pt idx="1779">
                  <c:v>42187</c:v>
                </c:pt>
                <c:pt idx="1780">
                  <c:v>42188</c:v>
                </c:pt>
                <c:pt idx="1781">
                  <c:v>42191</c:v>
                </c:pt>
                <c:pt idx="1782">
                  <c:v>42192</c:v>
                </c:pt>
                <c:pt idx="1783">
                  <c:v>42193</c:v>
                </c:pt>
                <c:pt idx="1784">
                  <c:v>42194</c:v>
                </c:pt>
                <c:pt idx="1785">
                  <c:v>42195</c:v>
                </c:pt>
                <c:pt idx="1786">
                  <c:v>42198</c:v>
                </c:pt>
                <c:pt idx="1787">
                  <c:v>42199</c:v>
                </c:pt>
                <c:pt idx="1788">
                  <c:v>42200</c:v>
                </c:pt>
                <c:pt idx="1789">
                  <c:v>42201</c:v>
                </c:pt>
                <c:pt idx="1790">
                  <c:v>42202</c:v>
                </c:pt>
                <c:pt idx="1791">
                  <c:v>42205</c:v>
                </c:pt>
                <c:pt idx="1792">
                  <c:v>42206</c:v>
                </c:pt>
                <c:pt idx="1793">
                  <c:v>42207</c:v>
                </c:pt>
                <c:pt idx="1794">
                  <c:v>42208</c:v>
                </c:pt>
                <c:pt idx="1795">
                  <c:v>42209</c:v>
                </c:pt>
                <c:pt idx="1796">
                  <c:v>42212</c:v>
                </c:pt>
                <c:pt idx="1797">
                  <c:v>42213</c:v>
                </c:pt>
                <c:pt idx="1798">
                  <c:v>42214</c:v>
                </c:pt>
                <c:pt idx="1799">
                  <c:v>42215</c:v>
                </c:pt>
                <c:pt idx="1800">
                  <c:v>42216</c:v>
                </c:pt>
                <c:pt idx="1801">
                  <c:v>42219</c:v>
                </c:pt>
                <c:pt idx="1802">
                  <c:v>42220</c:v>
                </c:pt>
                <c:pt idx="1803">
                  <c:v>42221</c:v>
                </c:pt>
                <c:pt idx="1804">
                  <c:v>42222</c:v>
                </c:pt>
                <c:pt idx="1805">
                  <c:v>42223</c:v>
                </c:pt>
                <c:pt idx="1806">
                  <c:v>42226</c:v>
                </c:pt>
                <c:pt idx="1807">
                  <c:v>42227</c:v>
                </c:pt>
                <c:pt idx="1808">
                  <c:v>42228</c:v>
                </c:pt>
                <c:pt idx="1809">
                  <c:v>42229</c:v>
                </c:pt>
                <c:pt idx="1810">
                  <c:v>42230</c:v>
                </c:pt>
                <c:pt idx="1811">
                  <c:v>42233</c:v>
                </c:pt>
                <c:pt idx="1812">
                  <c:v>42234</c:v>
                </c:pt>
                <c:pt idx="1813">
                  <c:v>42235</c:v>
                </c:pt>
                <c:pt idx="1814">
                  <c:v>42236</c:v>
                </c:pt>
                <c:pt idx="1815">
                  <c:v>42237</c:v>
                </c:pt>
                <c:pt idx="1816">
                  <c:v>42241</c:v>
                </c:pt>
                <c:pt idx="1817">
                  <c:v>42242</c:v>
                </c:pt>
                <c:pt idx="1818">
                  <c:v>42243</c:v>
                </c:pt>
                <c:pt idx="1819">
                  <c:v>42244</c:v>
                </c:pt>
                <c:pt idx="1820">
                  <c:v>42247</c:v>
                </c:pt>
                <c:pt idx="1821">
                  <c:v>42248</c:v>
                </c:pt>
                <c:pt idx="1822">
                  <c:v>42249</c:v>
                </c:pt>
                <c:pt idx="1823">
                  <c:v>42250</c:v>
                </c:pt>
                <c:pt idx="1824">
                  <c:v>42251</c:v>
                </c:pt>
                <c:pt idx="1825">
                  <c:v>42254</c:v>
                </c:pt>
                <c:pt idx="1826">
                  <c:v>42255</c:v>
                </c:pt>
                <c:pt idx="1827">
                  <c:v>42256</c:v>
                </c:pt>
                <c:pt idx="1828">
                  <c:v>42257</c:v>
                </c:pt>
                <c:pt idx="1829">
                  <c:v>42258</c:v>
                </c:pt>
                <c:pt idx="1830">
                  <c:v>42261</c:v>
                </c:pt>
                <c:pt idx="1831">
                  <c:v>42262</c:v>
                </c:pt>
                <c:pt idx="1832">
                  <c:v>42263</c:v>
                </c:pt>
                <c:pt idx="1833">
                  <c:v>42264</c:v>
                </c:pt>
                <c:pt idx="1834">
                  <c:v>42265</c:v>
                </c:pt>
                <c:pt idx="1835">
                  <c:v>42268</c:v>
                </c:pt>
                <c:pt idx="1836">
                  <c:v>42269</c:v>
                </c:pt>
                <c:pt idx="1837">
                  <c:v>42270</c:v>
                </c:pt>
                <c:pt idx="1838">
                  <c:v>42271</c:v>
                </c:pt>
                <c:pt idx="1839">
                  <c:v>42272</c:v>
                </c:pt>
                <c:pt idx="1840">
                  <c:v>42275</c:v>
                </c:pt>
                <c:pt idx="1841">
                  <c:v>42276</c:v>
                </c:pt>
                <c:pt idx="1842">
                  <c:v>42277</c:v>
                </c:pt>
                <c:pt idx="1843">
                  <c:v>42278</c:v>
                </c:pt>
                <c:pt idx="1844">
                  <c:v>42279</c:v>
                </c:pt>
                <c:pt idx="1845">
                  <c:v>42282</c:v>
                </c:pt>
                <c:pt idx="1846">
                  <c:v>42283</c:v>
                </c:pt>
                <c:pt idx="1847">
                  <c:v>42284</c:v>
                </c:pt>
                <c:pt idx="1848">
                  <c:v>42285</c:v>
                </c:pt>
                <c:pt idx="1849">
                  <c:v>42286</c:v>
                </c:pt>
                <c:pt idx="1850">
                  <c:v>42289</c:v>
                </c:pt>
                <c:pt idx="1851">
                  <c:v>42290</c:v>
                </c:pt>
                <c:pt idx="1852">
                  <c:v>42292</c:v>
                </c:pt>
                <c:pt idx="1853">
                  <c:v>42293</c:v>
                </c:pt>
                <c:pt idx="1854">
                  <c:v>42296</c:v>
                </c:pt>
                <c:pt idx="1855">
                  <c:v>42297</c:v>
                </c:pt>
                <c:pt idx="1856">
                  <c:v>42298</c:v>
                </c:pt>
                <c:pt idx="1857">
                  <c:v>42299</c:v>
                </c:pt>
                <c:pt idx="1858">
                  <c:v>42300</c:v>
                </c:pt>
                <c:pt idx="1859">
                  <c:v>42303</c:v>
                </c:pt>
                <c:pt idx="1860">
                  <c:v>42304</c:v>
                </c:pt>
                <c:pt idx="1861">
                  <c:v>42305</c:v>
                </c:pt>
                <c:pt idx="1862">
                  <c:v>42306</c:v>
                </c:pt>
                <c:pt idx="1863">
                  <c:v>42307</c:v>
                </c:pt>
                <c:pt idx="1864">
                  <c:v>42310</c:v>
                </c:pt>
                <c:pt idx="1865">
                  <c:v>42311</c:v>
                </c:pt>
                <c:pt idx="1866">
                  <c:v>42312</c:v>
                </c:pt>
                <c:pt idx="1867">
                  <c:v>42313</c:v>
                </c:pt>
                <c:pt idx="1868">
                  <c:v>42314</c:v>
                </c:pt>
                <c:pt idx="1869">
                  <c:v>42317</c:v>
                </c:pt>
                <c:pt idx="1870">
                  <c:v>42318</c:v>
                </c:pt>
                <c:pt idx="1871">
                  <c:v>42319</c:v>
                </c:pt>
                <c:pt idx="1872">
                  <c:v>42320</c:v>
                </c:pt>
                <c:pt idx="1873">
                  <c:v>42321</c:v>
                </c:pt>
                <c:pt idx="1874">
                  <c:v>42324</c:v>
                </c:pt>
                <c:pt idx="1875">
                  <c:v>42325</c:v>
                </c:pt>
                <c:pt idx="1876">
                  <c:v>42326</c:v>
                </c:pt>
                <c:pt idx="1877">
                  <c:v>42327</c:v>
                </c:pt>
                <c:pt idx="1878">
                  <c:v>42328</c:v>
                </c:pt>
                <c:pt idx="1879">
                  <c:v>42331</c:v>
                </c:pt>
                <c:pt idx="1880">
                  <c:v>42332</c:v>
                </c:pt>
                <c:pt idx="1881">
                  <c:v>42333</c:v>
                </c:pt>
                <c:pt idx="1882">
                  <c:v>42334</c:v>
                </c:pt>
                <c:pt idx="1883">
                  <c:v>42335</c:v>
                </c:pt>
                <c:pt idx="1884">
                  <c:v>42338</c:v>
                </c:pt>
                <c:pt idx="1885">
                  <c:v>42339</c:v>
                </c:pt>
                <c:pt idx="1886">
                  <c:v>42340</c:v>
                </c:pt>
                <c:pt idx="1887">
                  <c:v>42341</c:v>
                </c:pt>
                <c:pt idx="1888">
                  <c:v>42342</c:v>
                </c:pt>
                <c:pt idx="1889">
                  <c:v>42345</c:v>
                </c:pt>
                <c:pt idx="1890">
                  <c:v>42346</c:v>
                </c:pt>
                <c:pt idx="1891">
                  <c:v>42347</c:v>
                </c:pt>
                <c:pt idx="1892">
                  <c:v>42348</c:v>
                </c:pt>
                <c:pt idx="1893">
                  <c:v>42349</c:v>
                </c:pt>
                <c:pt idx="1894">
                  <c:v>42352</c:v>
                </c:pt>
                <c:pt idx="1895">
                  <c:v>42353</c:v>
                </c:pt>
                <c:pt idx="1896">
                  <c:v>42354</c:v>
                </c:pt>
                <c:pt idx="1897">
                  <c:v>42355</c:v>
                </c:pt>
                <c:pt idx="1898">
                  <c:v>42356</c:v>
                </c:pt>
                <c:pt idx="1899">
                  <c:v>42359</c:v>
                </c:pt>
                <c:pt idx="1900">
                  <c:v>42360</c:v>
                </c:pt>
                <c:pt idx="1901">
                  <c:v>42361</c:v>
                </c:pt>
                <c:pt idx="1902">
                  <c:v>42362</c:v>
                </c:pt>
                <c:pt idx="1903">
                  <c:v>42363</c:v>
                </c:pt>
                <c:pt idx="1904">
                  <c:v>42366</c:v>
                </c:pt>
                <c:pt idx="1905">
                  <c:v>42367</c:v>
                </c:pt>
                <c:pt idx="1906">
                  <c:v>42368</c:v>
                </c:pt>
                <c:pt idx="1907">
                  <c:v>42374</c:v>
                </c:pt>
                <c:pt idx="1908">
                  <c:v>42375</c:v>
                </c:pt>
                <c:pt idx="1909">
                  <c:v>42380</c:v>
                </c:pt>
                <c:pt idx="1910">
                  <c:v>42381</c:v>
                </c:pt>
                <c:pt idx="1911">
                  <c:v>42382</c:v>
                </c:pt>
                <c:pt idx="1912">
                  <c:v>42383</c:v>
                </c:pt>
                <c:pt idx="1913">
                  <c:v>42384</c:v>
                </c:pt>
                <c:pt idx="1914">
                  <c:v>42387</c:v>
                </c:pt>
                <c:pt idx="1915">
                  <c:v>42388</c:v>
                </c:pt>
                <c:pt idx="1916">
                  <c:v>42389</c:v>
                </c:pt>
                <c:pt idx="1917">
                  <c:v>42390</c:v>
                </c:pt>
                <c:pt idx="1918">
                  <c:v>42391</c:v>
                </c:pt>
                <c:pt idx="1919">
                  <c:v>42394</c:v>
                </c:pt>
                <c:pt idx="1920">
                  <c:v>42395</c:v>
                </c:pt>
                <c:pt idx="1921">
                  <c:v>42396</c:v>
                </c:pt>
                <c:pt idx="1922">
                  <c:v>42397</c:v>
                </c:pt>
                <c:pt idx="1923">
                  <c:v>42398</c:v>
                </c:pt>
                <c:pt idx="1924">
                  <c:v>42401</c:v>
                </c:pt>
                <c:pt idx="1925">
                  <c:v>42402</c:v>
                </c:pt>
                <c:pt idx="1926">
                  <c:v>42403</c:v>
                </c:pt>
                <c:pt idx="1927">
                  <c:v>42404</c:v>
                </c:pt>
                <c:pt idx="1928">
                  <c:v>42405</c:v>
                </c:pt>
                <c:pt idx="1929">
                  <c:v>42408</c:v>
                </c:pt>
                <c:pt idx="1930">
                  <c:v>42409</c:v>
                </c:pt>
                <c:pt idx="1931">
                  <c:v>42410</c:v>
                </c:pt>
                <c:pt idx="1932">
                  <c:v>42411</c:v>
                </c:pt>
                <c:pt idx="1933">
                  <c:v>42412</c:v>
                </c:pt>
                <c:pt idx="1934">
                  <c:v>42415</c:v>
                </c:pt>
                <c:pt idx="1935">
                  <c:v>42416</c:v>
                </c:pt>
                <c:pt idx="1936">
                  <c:v>42417</c:v>
                </c:pt>
                <c:pt idx="1937">
                  <c:v>42418</c:v>
                </c:pt>
                <c:pt idx="1938">
                  <c:v>42419</c:v>
                </c:pt>
                <c:pt idx="1939">
                  <c:v>42422</c:v>
                </c:pt>
                <c:pt idx="1940">
                  <c:v>42423</c:v>
                </c:pt>
                <c:pt idx="1941">
                  <c:v>42424</c:v>
                </c:pt>
                <c:pt idx="1942">
                  <c:v>42425</c:v>
                </c:pt>
                <c:pt idx="1943">
                  <c:v>42426</c:v>
                </c:pt>
                <c:pt idx="1944">
                  <c:v>42429</c:v>
                </c:pt>
                <c:pt idx="1945">
                  <c:v>42430</c:v>
                </c:pt>
                <c:pt idx="1946">
                  <c:v>42431</c:v>
                </c:pt>
                <c:pt idx="1947">
                  <c:v>42432</c:v>
                </c:pt>
                <c:pt idx="1948">
                  <c:v>42433</c:v>
                </c:pt>
                <c:pt idx="1949">
                  <c:v>42438</c:v>
                </c:pt>
                <c:pt idx="1950">
                  <c:v>42439</c:v>
                </c:pt>
                <c:pt idx="1951">
                  <c:v>42440</c:v>
                </c:pt>
                <c:pt idx="1952">
                  <c:v>42441</c:v>
                </c:pt>
                <c:pt idx="1953">
                  <c:v>42443</c:v>
                </c:pt>
                <c:pt idx="1954">
                  <c:v>42444</c:v>
                </c:pt>
                <c:pt idx="1955">
                  <c:v>42445</c:v>
                </c:pt>
                <c:pt idx="1956">
                  <c:v>42446</c:v>
                </c:pt>
                <c:pt idx="1957">
                  <c:v>42447</c:v>
                </c:pt>
                <c:pt idx="1958">
                  <c:v>42450</c:v>
                </c:pt>
                <c:pt idx="1959">
                  <c:v>42451</c:v>
                </c:pt>
                <c:pt idx="1960">
                  <c:v>42452</c:v>
                </c:pt>
                <c:pt idx="1961">
                  <c:v>42453</c:v>
                </c:pt>
                <c:pt idx="1962">
                  <c:v>42454</c:v>
                </c:pt>
                <c:pt idx="1963">
                  <c:v>42457</c:v>
                </c:pt>
                <c:pt idx="1964">
                  <c:v>42458</c:v>
                </c:pt>
                <c:pt idx="1965">
                  <c:v>42459</c:v>
                </c:pt>
                <c:pt idx="1966">
                  <c:v>42460</c:v>
                </c:pt>
                <c:pt idx="1967">
                  <c:v>42461</c:v>
                </c:pt>
                <c:pt idx="1968">
                  <c:v>42464</c:v>
                </c:pt>
                <c:pt idx="1969">
                  <c:v>42465</c:v>
                </c:pt>
                <c:pt idx="1970">
                  <c:v>42466</c:v>
                </c:pt>
                <c:pt idx="1971">
                  <c:v>42467</c:v>
                </c:pt>
                <c:pt idx="1972">
                  <c:v>42468</c:v>
                </c:pt>
                <c:pt idx="1973">
                  <c:v>42471</c:v>
                </c:pt>
                <c:pt idx="1974">
                  <c:v>42472</c:v>
                </c:pt>
                <c:pt idx="1975">
                  <c:v>42473</c:v>
                </c:pt>
                <c:pt idx="1976">
                  <c:v>42474</c:v>
                </c:pt>
                <c:pt idx="1977">
                  <c:v>42475</c:v>
                </c:pt>
                <c:pt idx="1978">
                  <c:v>42478</c:v>
                </c:pt>
                <c:pt idx="1979">
                  <c:v>42479</c:v>
                </c:pt>
                <c:pt idx="1980">
                  <c:v>42480</c:v>
                </c:pt>
                <c:pt idx="1981">
                  <c:v>42481</c:v>
                </c:pt>
                <c:pt idx="1982">
                  <c:v>42482</c:v>
                </c:pt>
                <c:pt idx="1983">
                  <c:v>42485</c:v>
                </c:pt>
                <c:pt idx="1984">
                  <c:v>42486</c:v>
                </c:pt>
                <c:pt idx="1985">
                  <c:v>42487</c:v>
                </c:pt>
                <c:pt idx="1986">
                  <c:v>42488</c:v>
                </c:pt>
                <c:pt idx="1987">
                  <c:v>42489</c:v>
                </c:pt>
                <c:pt idx="1988">
                  <c:v>42494</c:v>
                </c:pt>
                <c:pt idx="1989">
                  <c:v>42495</c:v>
                </c:pt>
                <c:pt idx="1990">
                  <c:v>42496</c:v>
                </c:pt>
                <c:pt idx="1991">
                  <c:v>42500</c:v>
                </c:pt>
                <c:pt idx="1992">
                  <c:v>42501</c:v>
                </c:pt>
                <c:pt idx="1993">
                  <c:v>42502</c:v>
                </c:pt>
                <c:pt idx="1994">
                  <c:v>42503</c:v>
                </c:pt>
                <c:pt idx="1995">
                  <c:v>42506</c:v>
                </c:pt>
                <c:pt idx="1996">
                  <c:v>42507</c:v>
                </c:pt>
                <c:pt idx="1997">
                  <c:v>42508</c:v>
                </c:pt>
                <c:pt idx="1998">
                  <c:v>42509</c:v>
                </c:pt>
                <c:pt idx="1999">
                  <c:v>42510</c:v>
                </c:pt>
                <c:pt idx="2000">
                  <c:v>42513</c:v>
                </c:pt>
                <c:pt idx="2001">
                  <c:v>42514</c:v>
                </c:pt>
                <c:pt idx="2002">
                  <c:v>42515</c:v>
                </c:pt>
                <c:pt idx="2003">
                  <c:v>42516</c:v>
                </c:pt>
                <c:pt idx="2004">
                  <c:v>42517</c:v>
                </c:pt>
                <c:pt idx="2005">
                  <c:v>42520</c:v>
                </c:pt>
                <c:pt idx="2006">
                  <c:v>42521</c:v>
                </c:pt>
                <c:pt idx="2007">
                  <c:v>42522</c:v>
                </c:pt>
                <c:pt idx="2008">
                  <c:v>42523</c:v>
                </c:pt>
                <c:pt idx="2009">
                  <c:v>42524</c:v>
                </c:pt>
                <c:pt idx="2010">
                  <c:v>42527</c:v>
                </c:pt>
                <c:pt idx="2011">
                  <c:v>42528</c:v>
                </c:pt>
                <c:pt idx="2012">
                  <c:v>42529</c:v>
                </c:pt>
                <c:pt idx="2013">
                  <c:v>42530</c:v>
                </c:pt>
                <c:pt idx="2014">
                  <c:v>42531</c:v>
                </c:pt>
                <c:pt idx="2015">
                  <c:v>42534</c:v>
                </c:pt>
                <c:pt idx="2016">
                  <c:v>42535</c:v>
                </c:pt>
                <c:pt idx="2017">
                  <c:v>42536</c:v>
                </c:pt>
                <c:pt idx="2018">
                  <c:v>42537</c:v>
                </c:pt>
                <c:pt idx="2019">
                  <c:v>42538</c:v>
                </c:pt>
                <c:pt idx="2020">
                  <c:v>42542</c:v>
                </c:pt>
                <c:pt idx="2021">
                  <c:v>42543</c:v>
                </c:pt>
                <c:pt idx="2022">
                  <c:v>42544</c:v>
                </c:pt>
                <c:pt idx="2023">
                  <c:v>42545</c:v>
                </c:pt>
                <c:pt idx="2024">
                  <c:v>42550</c:v>
                </c:pt>
                <c:pt idx="2025">
                  <c:v>42551</c:v>
                </c:pt>
                <c:pt idx="2026">
                  <c:v>42552</c:v>
                </c:pt>
                <c:pt idx="2027">
                  <c:v>42553</c:v>
                </c:pt>
                <c:pt idx="2028">
                  <c:v>42555</c:v>
                </c:pt>
                <c:pt idx="2029">
                  <c:v>42556</c:v>
                </c:pt>
                <c:pt idx="2030">
                  <c:v>42557</c:v>
                </c:pt>
                <c:pt idx="2031">
                  <c:v>42558</c:v>
                </c:pt>
                <c:pt idx="2032">
                  <c:v>42559</c:v>
                </c:pt>
                <c:pt idx="2033">
                  <c:v>42562</c:v>
                </c:pt>
                <c:pt idx="2034">
                  <c:v>42563</c:v>
                </c:pt>
                <c:pt idx="2035">
                  <c:v>42564</c:v>
                </c:pt>
                <c:pt idx="2036">
                  <c:v>42565</c:v>
                </c:pt>
                <c:pt idx="2037">
                  <c:v>42566</c:v>
                </c:pt>
                <c:pt idx="2038">
                  <c:v>42569</c:v>
                </c:pt>
                <c:pt idx="2039">
                  <c:v>42570</c:v>
                </c:pt>
                <c:pt idx="2040">
                  <c:v>42571</c:v>
                </c:pt>
                <c:pt idx="2041">
                  <c:v>42572</c:v>
                </c:pt>
                <c:pt idx="2042">
                  <c:v>42573</c:v>
                </c:pt>
                <c:pt idx="2043">
                  <c:v>42576</c:v>
                </c:pt>
                <c:pt idx="2044">
                  <c:v>42577</c:v>
                </c:pt>
                <c:pt idx="2045">
                  <c:v>42578</c:v>
                </c:pt>
                <c:pt idx="2046">
                  <c:v>42579</c:v>
                </c:pt>
                <c:pt idx="2047">
                  <c:v>42580</c:v>
                </c:pt>
                <c:pt idx="2048">
                  <c:v>42583</c:v>
                </c:pt>
                <c:pt idx="2049">
                  <c:v>42584</c:v>
                </c:pt>
                <c:pt idx="2050">
                  <c:v>42585</c:v>
                </c:pt>
                <c:pt idx="2051">
                  <c:v>42586</c:v>
                </c:pt>
                <c:pt idx="2052">
                  <c:v>42587</c:v>
                </c:pt>
                <c:pt idx="2053">
                  <c:v>42590</c:v>
                </c:pt>
                <c:pt idx="2054">
                  <c:v>42591</c:v>
                </c:pt>
                <c:pt idx="2055">
                  <c:v>42592</c:v>
                </c:pt>
                <c:pt idx="2056">
                  <c:v>42593</c:v>
                </c:pt>
                <c:pt idx="2057">
                  <c:v>42594</c:v>
                </c:pt>
                <c:pt idx="2058">
                  <c:v>42597</c:v>
                </c:pt>
                <c:pt idx="2059">
                  <c:v>42598</c:v>
                </c:pt>
                <c:pt idx="2060">
                  <c:v>42599</c:v>
                </c:pt>
                <c:pt idx="2061">
                  <c:v>42600</c:v>
                </c:pt>
                <c:pt idx="2062">
                  <c:v>42601</c:v>
                </c:pt>
                <c:pt idx="2063">
                  <c:v>42604</c:v>
                </c:pt>
                <c:pt idx="2064">
                  <c:v>42605</c:v>
                </c:pt>
                <c:pt idx="2065">
                  <c:v>42607</c:v>
                </c:pt>
                <c:pt idx="2066">
                  <c:v>42608</c:v>
                </c:pt>
                <c:pt idx="2067">
                  <c:v>42611</c:v>
                </c:pt>
                <c:pt idx="2068">
                  <c:v>42612</c:v>
                </c:pt>
                <c:pt idx="2069">
                  <c:v>42613</c:v>
                </c:pt>
                <c:pt idx="2070">
                  <c:v>42614</c:v>
                </c:pt>
                <c:pt idx="2071">
                  <c:v>42615</c:v>
                </c:pt>
                <c:pt idx="2072">
                  <c:v>42618</c:v>
                </c:pt>
                <c:pt idx="2073">
                  <c:v>42619</c:v>
                </c:pt>
                <c:pt idx="2074">
                  <c:v>42620</c:v>
                </c:pt>
                <c:pt idx="2075">
                  <c:v>42621</c:v>
                </c:pt>
                <c:pt idx="2076">
                  <c:v>42622</c:v>
                </c:pt>
                <c:pt idx="2077">
                  <c:v>42625</c:v>
                </c:pt>
                <c:pt idx="2078">
                  <c:v>42626</c:v>
                </c:pt>
                <c:pt idx="2079">
                  <c:v>42627</c:v>
                </c:pt>
                <c:pt idx="2080">
                  <c:v>42628</c:v>
                </c:pt>
                <c:pt idx="2081">
                  <c:v>42629</c:v>
                </c:pt>
                <c:pt idx="2082">
                  <c:v>42632</c:v>
                </c:pt>
                <c:pt idx="2083">
                  <c:v>42633</c:v>
                </c:pt>
                <c:pt idx="2084">
                  <c:v>42634</c:v>
                </c:pt>
                <c:pt idx="2085">
                  <c:v>42635</c:v>
                </c:pt>
                <c:pt idx="2086">
                  <c:v>42636</c:v>
                </c:pt>
                <c:pt idx="2087">
                  <c:v>42639</c:v>
                </c:pt>
                <c:pt idx="2088">
                  <c:v>42640</c:v>
                </c:pt>
                <c:pt idx="2089">
                  <c:v>42641</c:v>
                </c:pt>
                <c:pt idx="2090">
                  <c:v>42642</c:v>
                </c:pt>
                <c:pt idx="2091">
                  <c:v>42643</c:v>
                </c:pt>
                <c:pt idx="2092">
                  <c:v>42646</c:v>
                </c:pt>
                <c:pt idx="2093">
                  <c:v>42647</c:v>
                </c:pt>
                <c:pt idx="2094">
                  <c:v>42648</c:v>
                </c:pt>
                <c:pt idx="2095">
                  <c:v>42649</c:v>
                </c:pt>
                <c:pt idx="2096">
                  <c:v>42650</c:v>
                </c:pt>
                <c:pt idx="2097">
                  <c:v>42653</c:v>
                </c:pt>
                <c:pt idx="2098">
                  <c:v>42654</c:v>
                </c:pt>
                <c:pt idx="2099">
                  <c:v>42655</c:v>
                </c:pt>
                <c:pt idx="2100">
                  <c:v>42656</c:v>
                </c:pt>
                <c:pt idx="2101">
                  <c:v>42660</c:v>
                </c:pt>
                <c:pt idx="2102">
                  <c:v>42661</c:v>
                </c:pt>
                <c:pt idx="2103">
                  <c:v>42662</c:v>
                </c:pt>
                <c:pt idx="2104">
                  <c:v>42663</c:v>
                </c:pt>
                <c:pt idx="2105">
                  <c:v>42664</c:v>
                </c:pt>
                <c:pt idx="2106">
                  <c:v>42667</c:v>
                </c:pt>
                <c:pt idx="2107">
                  <c:v>42668</c:v>
                </c:pt>
                <c:pt idx="2108">
                  <c:v>42669</c:v>
                </c:pt>
                <c:pt idx="2109">
                  <c:v>42670</c:v>
                </c:pt>
                <c:pt idx="2110">
                  <c:v>42671</c:v>
                </c:pt>
                <c:pt idx="2111">
                  <c:v>42674</c:v>
                </c:pt>
                <c:pt idx="2112">
                  <c:v>42675</c:v>
                </c:pt>
                <c:pt idx="2113">
                  <c:v>42676</c:v>
                </c:pt>
                <c:pt idx="2114">
                  <c:v>42677</c:v>
                </c:pt>
                <c:pt idx="2115">
                  <c:v>42678</c:v>
                </c:pt>
                <c:pt idx="2116">
                  <c:v>42681</c:v>
                </c:pt>
                <c:pt idx="2117">
                  <c:v>42682</c:v>
                </c:pt>
                <c:pt idx="2118">
                  <c:v>42683</c:v>
                </c:pt>
                <c:pt idx="2119">
                  <c:v>42684</c:v>
                </c:pt>
                <c:pt idx="2120">
                  <c:v>42685</c:v>
                </c:pt>
                <c:pt idx="2121">
                  <c:v>42688</c:v>
                </c:pt>
                <c:pt idx="2122">
                  <c:v>42689</c:v>
                </c:pt>
                <c:pt idx="2123">
                  <c:v>42690</c:v>
                </c:pt>
                <c:pt idx="2124">
                  <c:v>42691</c:v>
                </c:pt>
                <c:pt idx="2125">
                  <c:v>42692</c:v>
                </c:pt>
                <c:pt idx="2126">
                  <c:v>42695</c:v>
                </c:pt>
                <c:pt idx="2127">
                  <c:v>42696</c:v>
                </c:pt>
                <c:pt idx="2128">
                  <c:v>42697</c:v>
                </c:pt>
                <c:pt idx="2129">
                  <c:v>42698</c:v>
                </c:pt>
                <c:pt idx="2130">
                  <c:v>42699</c:v>
                </c:pt>
                <c:pt idx="2131">
                  <c:v>42702</c:v>
                </c:pt>
                <c:pt idx="2132">
                  <c:v>42703</c:v>
                </c:pt>
                <c:pt idx="2133">
                  <c:v>42704</c:v>
                </c:pt>
                <c:pt idx="2134">
                  <c:v>42705</c:v>
                </c:pt>
                <c:pt idx="2135">
                  <c:v>42706</c:v>
                </c:pt>
                <c:pt idx="2136">
                  <c:v>42709</c:v>
                </c:pt>
                <c:pt idx="2137">
                  <c:v>42710</c:v>
                </c:pt>
                <c:pt idx="2138">
                  <c:v>42711</c:v>
                </c:pt>
                <c:pt idx="2139">
                  <c:v>42712</c:v>
                </c:pt>
                <c:pt idx="2140">
                  <c:v>42713</c:v>
                </c:pt>
                <c:pt idx="2141">
                  <c:v>42716</c:v>
                </c:pt>
                <c:pt idx="2142">
                  <c:v>42717</c:v>
                </c:pt>
                <c:pt idx="2143">
                  <c:v>42718</c:v>
                </c:pt>
                <c:pt idx="2144">
                  <c:v>42719</c:v>
                </c:pt>
                <c:pt idx="2145">
                  <c:v>42720</c:v>
                </c:pt>
                <c:pt idx="2146">
                  <c:v>42723</c:v>
                </c:pt>
                <c:pt idx="2147">
                  <c:v>42724</c:v>
                </c:pt>
                <c:pt idx="2148">
                  <c:v>42725</c:v>
                </c:pt>
                <c:pt idx="2149">
                  <c:v>42726</c:v>
                </c:pt>
                <c:pt idx="2150">
                  <c:v>42727</c:v>
                </c:pt>
                <c:pt idx="2151">
                  <c:v>42730</c:v>
                </c:pt>
                <c:pt idx="2152">
                  <c:v>42731</c:v>
                </c:pt>
                <c:pt idx="2153">
                  <c:v>42732</c:v>
                </c:pt>
                <c:pt idx="2154">
                  <c:v>42733</c:v>
                </c:pt>
                <c:pt idx="2155">
                  <c:v>42734</c:v>
                </c:pt>
                <c:pt idx="2156">
                  <c:v>42738</c:v>
                </c:pt>
                <c:pt idx="2157">
                  <c:v>42739</c:v>
                </c:pt>
                <c:pt idx="2158">
                  <c:v>42740</c:v>
                </c:pt>
                <c:pt idx="2159">
                  <c:v>42741</c:v>
                </c:pt>
                <c:pt idx="2160">
                  <c:v>42745</c:v>
                </c:pt>
                <c:pt idx="2161">
                  <c:v>42746</c:v>
                </c:pt>
                <c:pt idx="2162">
                  <c:v>42747</c:v>
                </c:pt>
                <c:pt idx="2163">
                  <c:v>42748</c:v>
                </c:pt>
                <c:pt idx="2164">
                  <c:v>42751</c:v>
                </c:pt>
                <c:pt idx="2165">
                  <c:v>42752</c:v>
                </c:pt>
                <c:pt idx="2166">
                  <c:v>42753</c:v>
                </c:pt>
                <c:pt idx="2167">
                  <c:v>42754</c:v>
                </c:pt>
                <c:pt idx="2168">
                  <c:v>42755</c:v>
                </c:pt>
                <c:pt idx="2169">
                  <c:v>42758</c:v>
                </c:pt>
                <c:pt idx="2170">
                  <c:v>42759</c:v>
                </c:pt>
                <c:pt idx="2171">
                  <c:v>42760</c:v>
                </c:pt>
                <c:pt idx="2172">
                  <c:v>42761</c:v>
                </c:pt>
                <c:pt idx="2173">
                  <c:v>42762</c:v>
                </c:pt>
                <c:pt idx="2174">
                  <c:v>42767</c:v>
                </c:pt>
                <c:pt idx="2175">
                  <c:v>42768</c:v>
                </c:pt>
                <c:pt idx="2176">
                  <c:v>42769</c:v>
                </c:pt>
                <c:pt idx="2177">
                  <c:v>42772</c:v>
                </c:pt>
                <c:pt idx="2178">
                  <c:v>42773</c:v>
                </c:pt>
                <c:pt idx="2179">
                  <c:v>42774</c:v>
                </c:pt>
                <c:pt idx="2180">
                  <c:v>42775</c:v>
                </c:pt>
                <c:pt idx="2181">
                  <c:v>42776</c:v>
                </c:pt>
                <c:pt idx="2182">
                  <c:v>42779</c:v>
                </c:pt>
                <c:pt idx="2183">
                  <c:v>42780</c:v>
                </c:pt>
                <c:pt idx="2184">
                  <c:v>42781</c:v>
                </c:pt>
                <c:pt idx="2185">
                  <c:v>42782</c:v>
                </c:pt>
                <c:pt idx="2186">
                  <c:v>42783</c:v>
                </c:pt>
                <c:pt idx="2187">
                  <c:v>42786</c:v>
                </c:pt>
                <c:pt idx="2188">
                  <c:v>42787</c:v>
                </c:pt>
                <c:pt idx="2189">
                  <c:v>42788</c:v>
                </c:pt>
                <c:pt idx="2190">
                  <c:v>42789</c:v>
                </c:pt>
                <c:pt idx="2191">
                  <c:v>42790</c:v>
                </c:pt>
                <c:pt idx="2192">
                  <c:v>42793</c:v>
                </c:pt>
                <c:pt idx="2193">
                  <c:v>42794</c:v>
                </c:pt>
                <c:pt idx="2194">
                  <c:v>42795</c:v>
                </c:pt>
                <c:pt idx="2195">
                  <c:v>42796</c:v>
                </c:pt>
                <c:pt idx="2196">
                  <c:v>42797</c:v>
                </c:pt>
                <c:pt idx="2197">
                  <c:v>42800</c:v>
                </c:pt>
                <c:pt idx="2198">
                  <c:v>42801</c:v>
                </c:pt>
                <c:pt idx="2199">
                  <c:v>42802</c:v>
                </c:pt>
                <c:pt idx="2200">
                  <c:v>42803</c:v>
                </c:pt>
                <c:pt idx="2201">
                  <c:v>42804</c:v>
                </c:pt>
                <c:pt idx="2202">
                  <c:v>42807</c:v>
                </c:pt>
                <c:pt idx="2203">
                  <c:v>42808</c:v>
                </c:pt>
                <c:pt idx="2204">
                  <c:v>42809</c:v>
                </c:pt>
                <c:pt idx="2205">
                  <c:v>42810</c:v>
                </c:pt>
                <c:pt idx="2206">
                  <c:v>42811</c:v>
                </c:pt>
                <c:pt idx="2207">
                  <c:v>42814</c:v>
                </c:pt>
                <c:pt idx="2208">
                  <c:v>42815</c:v>
                </c:pt>
                <c:pt idx="2209">
                  <c:v>42816</c:v>
                </c:pt>
                <c:pt idx="2210">
                  <c:v>42817</c:v>
                </c:pt>
                <c:pt idx="2211">
                  <c:v>42818</c:v>
                </c:pt>
                <c:pt idx="2212">
                  <c:v>42821</c:v>
                </c:pt>
                <c:pt idx="2213">
                  <c:v>42822</c:v>
                </c:pt>
                <c:pt idx="2214">
                  <c:v>42823</c:v>
                </c:pt>
                <c:pt idx="2215">
                  <c:v>42824</c:v>
                </c:pt>
                <c:pt idx="2216">
                  <c:v>42825</c:v>
                </c:pt>
                <c:pt idx="2217">
                  <c:v>42828</c:v>
                </c:pt>
                <c:pt idx="2218">
                  <c:v>42829</c:v>
                </c:pt>
                <c:pt idx="2219">
                  <c:v>42830</c:v>
                </c:pt>
                <c:pt idx="2220">
                  <c:v>42831</c:v>
                </c:pt>
                <c:pt idx="2221">
                  <c:v>42832</c:v>
                </c:pt>
                <c:pt idx="2222">
                  <c:v>42835</c:v>
                </c:pt>
                <c:pt idx="2223">
                  <c:v>42836</c:v>
                </c:pt>
                <c:pt idx="2224">
                  <c:v>42837</c:v>
                </c:pt>
                <c:pt idx="2225">
                  <c:v>42838</c:v>
                </c:pt>
                <c:pt idx="2226">
                  <c:v>42839</c:v>
                </c:pt>
                <c:pt idx="2227">
                  <c:v>42843</c:v>
                </c:pt>
                <c:pt idx="2228">
                  <c:v>42844</c:v>
                </c:pt>
                <c:pt idx="2229">
                  <c:v>42845</c:v>
                </c:pt>
                <c:pt idx="2230">
                  <c:v>42846</c:v>
                </c:pt>
                <c:pt idx="2231">
                  <c:v>42849</c:v>
                </c:pt>
                <c:pt idx="2232">
                  <c:v>42850</c:v>
                </c:pt>
                <c:pt idx="2233">
                  <c:v>42851</c:v>
                </c:pt>
                <c:pt idx="2234">
                  <c:v>42852</c:v>
                </c:pt>
                <c:pt idx="2235">
                  <c:v>42853</c:v>
                </c:pt>
                <c:pt idx="2236">
                  <c:v>42858</c:v>
                </c:pt>
                <c:pt idx="2237">
                  <c:v>42859</c:v>
                </c:pt>
                <c:pt idx="2238">
                  <c:v>42860</c:v>
                </c:pt>
                <c:pt idx="2239">
                  <c:v>42865</c:v>
                </c:pt>
                <c:pt idx="2240">
                  <c:v>42866</c:v>
                </c:pt>
                <c:pt idx="2241">
                  <c:v>42867</c:v>
                </c:pt>
                <c:pt idx="2242">
                  <c:v>42868</c:v>
                </c:pt>
                <c:pt idx="2243">
                  <c:v>42870</c:v>
                </c:pt>
                <c:pt idx="2244">
                  <c:v>42871</c:v>
                </c:pt>
                <c:pt idx="2245">
                  <c:v>42872</c:v>
                </c:pt>
                <c:pt idx="2246">
                  <c:v>42873</c:v>
                </c:pt>
                <c:pt idx="2247">
                  <c:v>42874</c:v>
                </c:pt>
                <c:pt idx="2248">
                  <c:v>42877</c:v>
                </c:pt>
                <c:pt idx="2249">
                  <c:v>42878</c:v>
                </c:pt>
                <c:pt idx="2250">
                  <c:v>42879</c:v>
                </c:pt>
                <c:pt idx="2251">
                  <c:v>42880</c:v>
                </c:pt>
                <c:pt idx="2252">
                  <c:v>42881</c:v>
                </c:pt>
                <c:pt idx="2253">
                  <c:v>42884</c:v>
                </c:pt>
                <c:pt idx="2254">
                  <c:v>42885</c:v>
                </c:pt>
                <c:pt idx="2255">
                  <c:v>42886</c:v>
                </c:pt>
                <c:pt idx="2256">
                  <c:v>42887</c:v>
                </c:pt>
                <c:pt idx="2257">
                  <c:v>42888</c:v>
                </c:pt>
                <c:pt idx="2258">
                  <c:v>42892</c:v>
                </c:pt>
                <c:pt idx="2259">
                  <c:v>42893</c:v>
                </c:pt>
                <c:pt idx="2260">
                  <c:v>42894</c:v>
                </c:pt>
                <c:pt idx="2261">
                  <c:v>42895</c:v>
                </c:pt>
                <c:pt idx="2262">
                  <c:v>42898</c:v>
                </c:pt>
                <c:pt idx="2263">
                  <c:v>42899</c:v>
                </c:pt>
                <c:pt idx="2264">
                  <c:v>42900</c:v>
                </c:pt>
                <c:pt idx="2265">
                  <c:v>42901</c:v>
                </c:pt>
                <c:pt idx="2266">
                  <c:v>42902</c:v>
                </c:pt>
                <c:pt idx="2267">
                  <c:v>42905</c:v>
                </c:pt>
                <c:pt idx="2268">
                  <c:v>42906</c:v>
                </c:pt>
                <c:pt idx="2269">
                  <c:v>42907</c:v>
                </c:pt>
                <c:pt idx="2270">
                  <c:v>42908</c:v>
                </c:pt>
                <c:pt idx="2271">
                  <c:v>42909</c:v>
                </c:pt>
                <c:pt idx="2272">
                  <c:v>42912</c:v>
                </c:pt>
                <c:pt idx="2273">
                  <c:v>42913</c:v>
                </c:pt>
                <c:pt idx="2274">
                  <c:v>42915</c:v>
                </c:pt>
                <c:pt idx="2275">
                  <c:v>42916</c:v>
                </c:pt>
                <c:pt idx="2276">
                  <c:v>42919</c:v>
                </c:pt>
                <c:pt idx="2277">
                  <c:v>42920</c:v>
                </c:pt>
                <c:pt idx="2278">
                  <c:v>42921</c:v>
                </c:pt>
                <c:pt idx="2279">
                  <c:v>42922</c:v>
                </c:pt>
                <c:pt idx="2280">
                  <c:v>42923</c:v>
                </c:pt>
                <c:pt idx="2281">
                  <c:v>42926</c:v>
                </c:pt>
                <c:pt idx="2282">
                  <c:v>42927</c:v>
                </c:pt>
                <c:pt idx="2283">
                  <c:v>42928</c:v>
                </c:pt>
                <c:pt idx="2284">
                  <c:v>42929</c:v>
                </c:pt>
                <c:pt idx="2285">
                  <c:v>42930</c:v>
                </c:pt>
                <c:pt idx="2286">
                  <c:v>42933</c:v>
                </c:pt>
                <c:pt idx="2287">
                  <c:v>42934</c:v>
                </c:pt>
                <c:pt idx="2288">
                  <c:v>42935</c:v>
                </c:pt>
                <c:pt idx="2289">
                  <c:v>42936</c:v>
                </c:pt>
                <c:pt idx="2290">
                  <c:v>42937</c:v>
                </c:pt>
                <c:pt idx="2291">
                  <c:v>42940</c:v>
                </c:pt>
                <c:pt idx="2292">
                  <c:v>42941</c:v>
                </c:pt>
                <c:pt idx="2293">
                  <c:v>42942</c:v>
                </c:pt>
                <c:pt idx="2294">
                  <c:v>42943</c:v>
                </c:pt>
                <c:pt idx="2295">
                  <c:v>42944</c:v>
                </c:pt>
                <c:pt idx="2296">
                  <c:v>42947</c:v>
                </c:pt>
                <c:pt idx="2297">
                  <c:v>42948</c:v>
                </c:pt>
                <c:pt idx="2298">
                  <c:v>42949</c:v>
                </c:pt>
                <c:pt idx="2299">
                  <c:v>42950</c:v>
                </c:pt>
                <c:pt idx="2300">
                  <c:v>42951</c:v>
                </c:pt>
                <c:pt idx="2301">
                  <c:v>42954</c:v>
                </c:pt>
                <c:pt idx="2302">
                  <c:v>42955</c:v>
                </c:pt>
                <c:pt idx="2303">
                  <c:v>42956</c:v>
                </c:pt>
                <c:pt idx="2304">
                  <c:v>42957</c:v>
                </c:pt>
                <c:pt idx="2305">
                  <c:v>42958</c:v>
                </c:pt>
                <c:pt idx="2306">
                  <c:v>42961</c:v>
                </c:pt>
                <c:pt idx="2307">
                  <c:v>42962</c:v>
                </c:pt>
                <c:pt idx="2308">
                  <c:v>42963</c:v>
                </c:pt>
                <c:pt idx="2309">
                  <c:v>42964</c:v>
                </c:pt>
                <c:pt idx="2310">
                  <c:v>42965</c:v>
                </c:pt>
                <c:pt idx="2311">
                  <c:v>42966</c:v>
                </c:pt>
                <c:pt idx="2312">
                  <c:v>42968</c:v>
                </c:pt>
                <c:pt idx="2313">
                  <c:v>42969</c:v>
                </c:pt>
                <c:pt idx="2314">
                  <c:v>42970</c:v>
                </c:pt>
                <c:pt idx="2315">
                  <c:v>42975</c:v>
                </c:pt>
                <c:pt idx="2316">
                  <c:v>42976</c:v>
                </c:pt>
                <c:pt idx="2317">
                  <c:v>42977</c:v>
                </c:pt>
                <c:pt idx="2318">
                  <c:v>42978</c:v>
                </c:pt>
                <c:pt idx="2319">
                  <c:v>42979</c:v>
                </c:pt>
                <c:pt idx="2320">
                  <c:v>42982</c:v>
                </c:pt>
                <c:pt idx="2321">
                  <c:v>42983</c:v>
                </c:pt>
                <c:pt idx="2322">
                  <c:v>42984</c:v>
                </c:pt>
                <c:pt idx="2323">
                  <c:v>42985</c:v>
                </c:pt>
                <c:pt idx="2324">
                  <c:v>42986</c:v>
                </c:pt>
                <c:pt idx="2325">
                  <c:v>42989</c:v>
                </c:pt>
                <c:pt idx="2326">
                  <c:v>42990</c:v>
                </c:pt>
                <c:pt idx="2327">
                  <c:v>42991</c:v>
                </c:pt>
                <c:pt idx="2328">
                  <c:v>42992</c:v>
                </c:pt>
                <c:pt idx="2329">
                  <c:v>42993</c:v>
                </c:pt>
                <c:pt idx="2330">
                  <c:v>42996</c:v>
                </c:pt>
                <c:pt idx="2331">
                  <c:v>42997</c:v>
                </c:pt>
                <c:pt idx="2332">
                  <c:v>42998</c:v>
                </c:pt>
                <c:pt idx="2333">
                  <c:v>42999</c:v>
                </c:pt>
                <c:pt idx="2334">
                  <c:v>43000</c:v>
                </c:pt>
                <c:pt idx="2335">
                  <c:v>43003</c:v>
                </c:pt>
                <c:pt idx="2336">
                  <c:v>43004</c:v>
                </c:pt>
                <c:pt idx="2337">
                  <c:v>43005</c:v>
                </c:pt>
                <c:pt idx="2338">
                  <c:v>43006</c:v>
                </c:pt>
                <c:pt idx="2339">
                  <c:v>43007</c:v>
                </c:pt>
                <c:pt idx="2340">
                  <c:v>43010</c:v>
                </c:pt>
                <c:pt idx="2341">
                  <c:v>43011</c:v>
                </c:pt>
                <c:pt idx="2342">
                  <c:v>43012</c:v>
                </c:pt>
                <c:pt idx="2343">
                  <c:v>43013</c:v>
                </c:pt>
                <c:pt idx="2344">
                  <c:v>43014</c:v>
                </c:pt>
                <c:pt idx="2345">
                  <c:v>43017</c:v>
                </c:pt>
                <c:pt idx="2346">
                  <c:v>43018</c:v>
                </c:pt>
                <c:pt idx="2347">
                  <c:v>43019</c:v>
                </c:pt>
                <c:pt idx="2348">
                  <c:v>43020</c:v>
                </c:pt>
                <c:pt idx="2349">
                  <c:v>43021</c:v>
                </c:pt>
                <c:pt idx="2350">
                  <c:v>43025</c:v>
                </c:pt>
                <c:pt idx="2351">
                  <c:v>43026</c:v>
                </c:pt>
                <c:pt idx="2352">
                  <c:v>43027</c:v>
                </c:pt>
                <c:pt idx="2353">
                  <c:v>43028</c:v>
                </c:pt>
                <c:pt idx="2354">
                  <c:v>43031</c:v>
                </c:pt>
                <c:pt idx="2355">
                  <c:v>43032</c:v>
                </c:pt>
                <c:pt idx="2356">
                  <c:v>43033</c:v>
                </c:pt>
                <c:pt idx="2357">
                  <c:v>43034</c:v>
                </c:pt>
                <c:pt idx="2358">
                  <c:v>43035</c:v>
                </c:pt>
                <c:pt idx="2359">
                  <c:v>43038</c:v>
                </c:pt>
                <c:pt idx="2360">
                  <c:v>43039</c:v>
                </c:pt>
                <c:pt idx="2361">
                  <c:v>43040</c:v>
                </c:pt>
                <c:pt idx="2362">
                  <c:v>43041</c:v>
                </c:pt>
                <c:pt idx="2363">
                  <c:v>43042</c:v>
                </c:pt>
                <c:pt idx="2364">
                  <c:v>43045</c:v>
                </c:pt>
                <c:pt idx="2365">
                  <c:v>43046</c:v>
                </c:pt>
                <c:pt idx="2366">
                  <c:v>43047</c:v>
                </c:pt>
                <c:pt idx="2367">
                  <c:v>43048</c:v>
                </c:pt>
                <c:pt idx="2368">
                  <c:v>43049</c:v>
                </c:pt>
                <c:pt idx="2369">
                  <c:v>43052</c:v>
                </c:pt>
                <c:pt idx="2370">
                  <c:v>43053</c:v>
                </c:pt>
                <c:pt idx="2371">
                  <c:v>43054</c:v>
                </c:pt>
                <c:pt idx="2372">
                  <c:v>43055</c:v>
                </c:pt>
                <c:pt idx="2373">
                  <c:v>43056</c:v>
                </c:pt>
                <c:pt idx="2374">
                  <c:v>43059</c:v>
                </c:pt>
                <c:pt idx="2375">
                  <c:v>43060</c:v>
                </c:pt>
                <c:pt idx="2376">
                  <c:v>43061</c:v>
                </c:pt>
                <c:pt idx="2377">
                  <c:v>43062</c:v>
                </c:pt>
                <c:pt idx="2378">
                  <c:v>43063</c:v>
                </c:pt>
                <c:pt idx="2379">
                  <c:v>43066</c:v>
                </c:pt>
                <c:pt idx="2380">
                  <c:v>43067</c:v>
                </c:pt>
                <c:pt idx="2381">
                  <c:v>43068</c:v>
                </c:pt>
                <c:pt idx="2382">
                  <c:v>43069</c:v>
                </c:pt>
                <c:pt idx="2383">
                  <c:v>43070</c:v>
                </c:pt>
                <c:pt idx="2384">
                  <c:v>43073</c:v>
                </c:pt>
                <c:pt idx="2385">
                  <c:v>43074</c:v>
                </c:pt>
                <c:pt idx="2386">
                  <c:v>43075</c:v>
                </c:pt>
                <c:pt idx="2387">
                  <c:v>43076</c:v>
                </c:pt>
                <c:pt idx="2388">
                  <c:v>43077</c:v>
                </c:pt>
                <c:pt idx="2389">
                  <c:v>43080</c:v>
                </c:pt>
                <c:pt idx="2390">
                  <c:v>43081</c:v>
                </c:pt>
                <c:pt idx="2391">
                  <c:v>43082</c:v>
                </c:pt>
                <c:pt idx="2392">
                  <c:v>43083</c:v>
                </c:pt>
                <c:pt idx="2393">
                  <c:v>43084</c:v>
                </c:pt>
                <c:pt idx="2394">
                  <c:v>43087</c:v>
                </c:pt>
                <c:pt idx="2395">
                  <c:v>43088</c:v>
                </c:pt>
                <c:pt idx="2396">
                  <c:v>43089</c:v>
                </c:pt>
                <c:pt idx="2397">
                  <c:v>43090</c:v>
                </c:pt>
                <c:pt idx="2398">
                  <c:v>43091</c:v>
                </c:pt>
                <c:pt idx="2399">
                  <c:v>43095</c:v>
                </c:pt>
                <c:pt idx="2400">
                  <c:v>43096</c:v>
                </c:pt>
                <c:pt idx="2401">
                  <c:v>43097</c:v>
                </c:pt>
                <c:pt idx="2402">
                  <c:v>43103</c:v>
                </c:pt>
                <c:pt idx="2403">
                  <c:v>43104</c:v>
                </c:pt>
                <c:pt idx="2404">
                  <c:v>43105</c:v>
                </c:pt>
                <c:pt idx="2405">
                  <c:v>43109</c:v>
                </c:pt>
                <c:pt idx="2406">
                  <c:v>43110</c:v>
                </c:pt>
                <c:pt idx="2407">
                  <c:v>43111</c:v>
                </c:pt>
                <c:pt idx="2408">
                  <c:v>43112</c:v>
                </c:pt>
                <c:pt idx="2409">
                  <c:v>43115</c:v>
                </c:pt>
                <c:pt idx="2410">
                  <c:v>43116</c:v>
                </c:pt>
                <c:pt idx="2411">
                  <c:v>43117</c:v>
                </c:pt>
                <c:pt idx="2412">
                  <c:v>43118</c:v>
                </c:pt>
                <c:pt idx="2413">
                  <c:v>43119</c:v>
                </c:pt>
                <c:pt idx="2414">
                  <c:v>43122</c:v>
                </c:pt>
                <c:pt idx="2415">
                  <c:v>43123</c:v>
                </c:pt>
                <c:pt idx="2416">
                  <c:v>43124</c:v>
                </c:pt>
                <c:pt idx="2417">
                  <c:v>43125</c:v>
                </c:pt>
                <c:pt idx="2418">
                  <c:v>43126</c:v>
                </c:pt>
                <c:pt idx="2419">
                  <c:v>43129</c:v>
                </c:pt>
                <c:pt idx="2420">
                  <c:v>43130</c:v>
                </c:pt>
                <c:pt idx="2421">
                  <c:v>43131</c:v>
                </c:pt>
                <c:pt idx="2422">
                  <c:v>43132</c:v>
                </c:pt>
                <c:pt idx="2423">
                  <c:v>43133</c:v>
                </c:pt>
                <c:pt idx="2424">
                  <c:v>43136</c:v>
                </c:pt>
                <c:pt idx="2425">
                  <c:v>43137</c:v>
                </c:pt>
                <c:pt idx="2426">
                  <c:v>43138</c:v>
                </c:pt>
                <c:pt idx="2427">
                  <c:v>43139</c:v>
                </c:pt>
                <c:pt idx="2428">
                  <c:v>43140</c:v>
                </c:pt>
                <c:pt idx="2429">
                  <c:v>43143</c:v>
                </c:pt>
                <c:pt idx="2430">
                  <c:v>43144</c:v>
                </c:pt>
                <c:pt idx="2431">
                  <c:v>43145</c:v>
                </c:pt>
                <c:pt idx="2432">
                  <c:v>43146</c:v>
                </c:pt>
                <c:pt idx="2433">
                  <c:v>43147</c:v>
                </c:pt>
                <c:pt idx="2434">
                  <c:v>43150</c:v>
                </c:pt>
                <c:pt idx="2435">
                  <c:v>43151</c:v>
                </c:pt>
                <c:pt idx="2436">
                  <c:v>43152</c:v>
                </c:pt>
                <c:pt idx="2437">
                  <c:v>43153</c:v>
                </c:pt>
                <c:pt idx="2438">
                  <c:v>43154</c:v>
                </c:pt>
                <c:pt idx="2439">
                  <c:v>43157</c:v>
                </c:pt>
                <c:pt idx="2440">
                  <c:v>43158</c:v>
                </c:pt>
                <c:pt idx="2441">
                  <c:v>43159</c:v>
                </c:pt>
                <c:pt idx="2442">
                  <c:v>43160</c:v>
                </c:pt>
                <c:pt idx="2443">
                  <c:v>43161</c:v>
                </c:pt>
                <c:pt idx="2444">
                  <c:v>43162</c:v>
                </c:pt>
                <c:pt idx="2445">
                  <c:v>43164</c:v>
                </c:pt>
                <c:pt idx="2446">
                  <c:v>43165</c:v>
                </c:pt>
                <c:pt idx="2447">
                  <c:v>43166</c:v>
                </c:pt>
                <c:pt idx="2448">
                  <c:v>43171</c:v>
                </c:pt>
                <c:pt idx="2449">
                  <c:v>43172</c:v>
                </c:pt>
                <c:pt idx="2450">
                  <c:v>43173</c:v>
                </c:pt>
                <c:pt idx="2451">
                  <c:v>43174</c:v>
                </c:pt>
                <c:pt idx="2452">
                  <c:v>43175</c:v>
                </c:pt>
                <c:pt idx="2453">
                  <c:v>43178</c:v>
                </c:pt>
                <c:pt idx="2454">
                  <c:v>43179</c:v>
                </c:pt>
                <c:pt idx="2455">
                  <c:v>43180</c:v>
                </c:pt>
                <c:pt idx="2456">
                  <c:v>43181</c:v>
                </c:pt>
                <c:pt idx="2457">
                  <c:v>43182</c:v>
                </c:pt>
                <c:pt idx="2458">
                  <c:v>43185</c:v>
                </c:pt>
                <c:pt idx="2459">
                  <c:v>43186</c:v>
                </c:pt>
                <c:pt idx="2460">
                  <c:v>43187</c:v>
                </c:pt>
                <c:pt idx="2461">
                  <c:v>43188</c:v>
                </c:pt>
                <c:pt idx="2462">
                  <c:v>43189</c:v>
                </c:pt>
                <c:pt idx="2463">
                  <c:v>43192</c:v>
                </c:pt>
                <c:pt idx="2464">
                  <c:v>43193</c:v>
                </c:pt>
                <c:pt idx="2465">
                  <c:v>43194</c:v>
                </c:pt>
                <c:pt idx="2466">
                  <c:v>43195</c:v>
                </c:pt>
                <c:pt idx="2467">
                  <c:v>43196</c:v>
                </c:pt>
                <c:pt idx="2468">
                  <c:v>43200</c:v>
                </c:pt>
                <c:pt idx="2469">
                  <c:v>43201</c:v>
                </c:pt>
                <c:pt idx="2470">
                  <c:v>43202</c:v>
                </c:pt>
                <c:pt idx="2471">
                  <c:v>43203</c:v>
                </c:pt>
                <c:pt idx="2472">
                  <c:v>43206</c:v>
                </c:pt>
                <c:pt idx="2473">
                  <c:v>43207</c:v>
                </c:pt>
                <c:pt idx="2474">
                  <c:v>43208</c:v>
                </c:pt>
                <c:pt idx="2475">
                  <c:v>43209</c:v>
                </c:pt>
                <c:pt idx="2476">
                  <c:v>43210</c:v>
                </c:pt>
                <c:pt idx="2477">
                  <c:v>43213</c:v>
                </c:pt>
                <c:pt idx="2478">
                  <c:v>43214</c:v>
                </c:pt>
                <c:pt idx="2479">
                  <c:v>43215</c:v>
                </c:pt>
                <c:pt idx="2480">
                  <c:v>43216</c:v>
                </c:pt>
                <c:pt idx="2481">
                  <c:v>43217</c:v>
                </c:pt>
                <c:pt idx="2482">
                  <c:v>43222</c:v>
                </c:pt>
                <c:pt idx="2483">
                  <c:v>43223</c:v>
                </c:pt>
                <c:pt idx="2484">
                  <c:v>43224</c:v>
                </c:pt>
                <c:pt idx="2485">
                  <c:v>43225</c:v>
                </c:pt>
                <c:pt idx="2486">
                  <c:v>43227</c:v>
                </c:pt>
                <c:pt idx="2487">
                  <c:v>43228</c:v>
                </c:pt>
                <c:pt idx="2488">
                  <c:v>43230</c:v>
                </c:pt>
                <c:pt idx="2489">
                  <c:v>43231</c:v>
                </c:pt>
                <c:pt idx="2490">
                  <c:v>43234</c:v>
                </c:pt>
                <c:pt idx="2491">
                  <c:v>43235</c:v>
                </c:pt>
                <c:pt idx="2492">
                  <c:v>43236</c:v>
                </c:pt>
                <c:pt idx="2493">
                  <c:v>43237</c:v>
                </c:pt>
                <c:pt idx="2494">
                  <c:v>43238</c:v>
                </c:pt>
                <c:pt idx="2495">
                  <c:v>43241</c:v>
                </c:pt>
                <c:pt idx="2496">
                  <c:v>43242</c:v>
                </c:pt>
                <c:pt idx="2497">
                  <c:v>43243</c:v>
                </c:pt>
                <c:pt idx="2498">
                  <c:v>43244</c:v>
                </c:pt>
                <c:pt idx="2499">
                  <c:v>43245</c:v>
                </c:pt>
                <c:pt idx="2500">
                  <c:v>43249</c:v>
                </c:pt>
                <c:pt idx="2501">
                  <c:v>43250</c:v>
                </c:pt>
                <c:pt idx="2502">
                  <c:v>43251</c:v>
                </c:pt>
                <c:pt idx="2503">
                  <c:v>43252</c:v>
                </c:pt>
                <c:pt idx="2504">
                  <c:v>43255</c:v>
                </c:pt>
                <c:pt idx="2505">
                  <c:v>43256</c:v>
                </c:pt>
                <c:pt idx="2506">
                  <c:v>43257</c:v>
                </c:pt>
                <c:pt idx="2507">
                  <c:v>43258</c:v>
                </c:pt>
                <c:pt idx="2508">
                  <c:v>43259</c:v>
                </c:pt>
                <c:pt idx="2509">
                  <c:v>43262</c:v>
                </c:pt>
                <c:pt idx="2510">
                  <c:v>43263</c:v>
                </c:pt>
                <c:pt idx="2511">
                  <c:v>43264</c:v>
                </c:pt>
                <c:pt idx="2512">
                  <c:v>43265</c:v>
                </c:pt>
                <c:pt idx="2513">
                  <c:v>43266</c:v>
                </c:pt>
                <c:pt idx="2514">
                  <c:v>43269</c:v>
                </c:pt>
                <c:pt idx="2515">
                  <c:v>43270</c:v>
                </c:pt>
                <c:pt idx="2516">
                  <c:v>43271</c:v>
                </c:pt>
                <c:pt idx="2517">
                  <c:v>43272</c:v>
                </c:pt>
                <c:pt idx="2518">
                  <c:v>43273</c:v>
                </c:pt>
                <c:pt idx="2519">
                  <c:v>43274</c:v>
                </c:pt>
                <c:pt idx="2520">
                  <c:v>43276</c:v>
                </c:pt>
                <c:pt idx="2521">
                  <c:v>43277</c:v>
                </c:pt>
                <c:pt idx="2522">
                  <c:v>43278</c:v>
                </c:pt>
                <c:pt idx="2523">
                  <c:v>43283</c:v>
                </c:pt>
                <c:pt idx="2524">
                  <c:v>43284</c:v>
                </c:pt>
                <c:pt idx="2525">
                  <c:v>43285</c:v>
                </c:pt>
                <c:pt idx="2526">
                  <c:v>43286</c:v>
                </c:pt>
                <c:pt idx="2527">
                  <c:v>43287</c:v>
                </c:pt>
                <c:pt idx="2528">
                  <c:v>43290</c:v>
                </c:pt>
                <c:pt idx="2529">
                  <c:v>43291</c:v>
                </c:pt>
                <c:pt idx="2530">
                  <c:v>43292</c:v>
                </c:pt>
                <c:pt idx="2531">
                  <c:v>43293</c:v>
                </c:pt>
                <c:pt idx="2532">
                  <c:v>43294</c:v>
                </c:pt>
                <c:pt idx="2533">
                  <c:v>43297</c:v>
                </c:pt>
                <c:pt idx="2534">
                  <c:v>43298</c:v>
                </c:pt>
                <c:pt idx="2535">
                  <c:v>43299</c:v>
                </c:pt>
                <c:pt idx="2536">
                  <c:v>43300</c:v>
                </c:pt>
                <c:pt idx="2537">
                  <c:v>43301</c:v>
                </c:pt>
                <c:pt idx="2538">
                  <c:v>43304</c:v>
                </c:pt>
                <c:pt idx="2539">
                  <c:v>43305</c:v>
                </c:pt>
                <c:pt idx="2540">
                  <c:v>43306</c:v>
                </c:pt>
                <c:pt idx="2541">
                  <c:v>43307</c:v>
                </c:pt>
                <c:pt idx="2542">
                  <c:v>43308</c:v>
                </c:pt>
                <c:pt idx="2543">
                  <c:v>43311</c:v>
                </c:pt>
                <c:pt idx="2544">
                  <c:v>43312</c:v>
                </c:pt>
                <c:pt idx="2545">
                  <c:v>43313</c:v>
                </c:pt>
                <c:pt idx="2546">
                  <c:v>43314</c:v>
                </c:pt>
                <c:pt idx="2547">
                  <c:v>43315</c:v>
                </c:pt>
                <c:pt idx="2548">
                  <c:v>43318</c:v>
                </c:pt>
                <c:pt idx="2549">
                  <c:v>43319</c:v>
                </c:pt>
                <c:pt idx="2550">
                  <c:v>43320</c:v>
                </c:pt>
                <c:pt idx="2551">
                  <c:v>43321</c:v>
                </c:pt>
                <c:pt idx="2552">
                  <c:v>43322</c:v>
                </c:pt>
                <c:pt idx="2553">
                  <c:v>43325</c:v>
                </c:pt>
                <c:pt idx="2554">
                  <c:v>43326</c:v>
                </c:pt>
                <c:pt idx="2555">
                  <c:v>43327</c:v>
                </c:pt>
                <c:pt idx="2556">
                  <c:v>43328</c:v>
                </c:pt>
                <c:pt idx="2557">
                  <c:v>43329</c:v>
                </c:pt>
                <c:pt idx="2558">
                  <c:v>43332</c:v>
                </c:pt>
                <c:pt idx="2559">
                  <c:v>43333</c:v>
                </c:pt>
                <c:pt idx="2560">
                  <c:v>43334</c:v>
                </c:pt>
                <c:pt idx="2561">
                  <c:v>43335</c:v>
                </c:pt>
                <c:pt idx="2562">
                  <c:v>43339</c:v>
                </c:pt>
                <c:pt idx="2563">
                  <c:v>43340</c:v>
                </c:pt>
                <c:pt idx="2564">
                  <c:v>43341</c:v>
                </c:pt>
                <c:pt idx="2565">
                  <c:v>43342</c:v>
                </c:pt>
                <c:pt idx="2566">
                  <c:v>43343</c:v>
                </c:pt>
                <c:pt idx="2567">
                  <c:v>43346</c:v>
                </c:pt>
                <c:pt idx="2568">
                  <c:v>43347</c:v>
                </c:pt>
                <c:pt idx="2569">
                  <c:v>43348</c:v>
                </c:pt>
                <c:pt idx="2570">
                  <c:v>43349</c:v>
                </c:pt>
                <c:pt idx="2571">
                  <c:v>43350</c:v>
                </c:pt>
                <c:pt idx="2572">
                  <c:v>43353</c:v>
                </c:pt>
                <c:pt idx="2573">
                  <c:v>43354</c:v>
                </c:pt>
                <c:pt idx="2574">
                  <c:v>43355</c:v>
                </c:pt>
                <c:pt idx="2575">
                  <c:v>43356</c:v>
                </c:pt>
                <c:pt idx="2576">
                  <c:v>43357</c:v>
                </c:pt>
                <c:pt idx="2577">
                  <c:v>43360</c:v>
                </c:pt>
                <c:pt idx="2578">
                  <c:v>43361</c:v>
                </c:pt>
                <c:pt idx="2579">
                  <c:v>43362</c:v>
                </c:pt>
                <c:pt idx="2580">
                  <c:v>43363</c:v>
                </c:pt>
                <c:pt idx="2581">
                  <c:v>43364</c:v>
                </c:pt>
                <c:pt idx="2582">
                  <c:v>43367</c:v>
                </c:pt>
                <c:pt idx="2583">
                  <c:v>43368</c:v>
                </c:pt>
                <c:pt idx="2584">
                  <c:v>43369</c:v>
                </c:pt>
                <c:pt idx="2585">
                  <c:v>43370</c:v>
                </c:pt>
                <c:pt idx="2586">
                  <c:v>43371</c:v>
                </c:pt>
                <c:pt idx="2587">
                  <c:v>43374</c:v>
                </c:pt>
                <c:pt idx="2588">
                  <c:v>43375</c:v>
                </c:pt>
                <c:pt idx="2589">
                  <c:v>43376</c:v>
                </c:pt>
                <c:pt idx="2590">
                  <c:v>43377</c:v>
                </c:pt>
                <c:pt idx="2591">
                  <c:v>43378</c:v>
                </c:pt>
                <c:pt idx="2592">
                  <c:v>43381</c:v>
                </c:pt>
                <c:pt idx="2593">
                  <c:v>43382</c:v>
                </c:pt>
                <c:pt idx="2594">
                  <c:v>43383</c:v>
                </c:pt>
                <c:pt idx="2595">
                  <c:v>43384</c:v>
                </c:pt>
                <c:pt idx="2596">
                  <c:v>43385</c:v>
                </c:pt>
                <c:pt idx="2597">
                  <c:v>43389</c:v>
                </c:pt>
                <c:pt idx="2598">
                  <c:v>43390</c:v>
                </c:pt>
                <c:pt idx="2599">
                  <c:v>43391</c:v>
                </c:pt>
                <c:pt idx="2600">
                  <c:v>43392</c:v>
                </c:pt>
                <c:pt idx="2601">
                  <c:v>43395</c:v>
                </c:pt>
                <c:pt idx="2602">
                  <c:v>43396</c:v>
                </c:pt>
                <c:pt idx="2603">
                  <c:v>43397</c:v>
                </c:pt>
                <c:pt idx="2604">
                  <c:v>43398</c:v>
                </c:pt>
                <c:pt idx="2605">
                  <c:v>43399</c:v>
                </c:pt>
                <c:pt idx="2606">
                  <c:v>43402</c:v>
                </c:pt>
                <c:pt idx="2607">
                  <c:v>43403</c:v>
                </c:pt>
                <c:pt idx="2608">
                  <c:v>43404</c:v>
                </c:pt>
                <c:pt idx="2609">
                  <c:v>43405</c:v>
                </c:pt>
                <c:pt idx="2610">
                  <c:v>43406</c:v>
                </c:pt>
                <c:pt idx="2611">
                  <c:v>43409</c:v>
                </c:pt>
                <c:pt idx="2612">
                  <c:v>43410</c:v>
                </c:pt>
                <c:pt idx="2613">
                  <c:v>43411</c:v>
                </c:pt>
                <c:pt idx="2614">
                  <c:v>43412</c:v>
                </c:pt>
                <c:pt idx="2615">
                  <c:v>43413</c:v>
                </c:pt>
                <c:pt idx="2616">
                  <c:v>43416</c:v>
                </c:pt>
                <c:pt idx="2617">
                  <c:v>43417</c:v>
                </c:pt>
                <c:pt idx="2618">
                  <c:v>43418</c:v>
                </c:pt>
                <c:pt idx="2619">
                  <c:v>43419</c:v>
                </c:pt>
                <c:pt idx="2620">
                  <c:v>43420</c:v>
                </c:pt>
                <c:pt idx="2621">
                  <c:v>43423</c:v>
                </c:pt>
                <c:pt idx="2622">
                  <c:v>43424</c:v>
                </c:pt>
                <c:pt idx="2623">
                  <c:v>43425</c:v>
                </c:pt>
                <c:pt idx="2624">
                  <c:v>43426</c:v>
                </c:pt>
                <c:pt idx="2625">
                  <c:v>43427</c:v>
                </c:pt>
                <c:pt idx="2626">
                  <c:v>43430</c:v>
                </c:pt>
                <c:pt idx="2627">
                  <c:v>43431</c:v>
                </c:pt>
                <c:pt idx="2628">
                  <c:v>43432</c:v>
                </c:pt>
                <c:pt idx="2629">
                  <c:v>43433</c:v>
                </c:pt>
                <c:pt idx="2630" formatCode="m/d/yyyy">
                  <c:v>43434</c:v>
                </c:pt>
                <c:pt idx="2631" formatCode="m/d/yyyy">
                  <c:v>43437</c:v>
                </c:pt>
                <c:pt idx="2632" formatCode="m/d/yyyy">
                  <c:v>43438</c:v>
                </c:pt>
                <c:pt idx="2633" formatCode="m/d/yyyy">
                  <c:v>43439</c:v>
                </c:pt>
                <c:pt idx="2634" formatCode="m/d/yyyy">
                  <c:v>43440</c:v>
                </c:pt>
                <c:pt idx="2635" formatCode="m/d/yyyy">
                  <c:v>43441</c:v>
                </c:pt>
                <c:pt idx="2636" formatCode="m/d/yyyy">
                  <c:v>43444</c:v>
                </c:pt>
                <c:pt idx="2637" formatCode="m/d/yyyy">
                  <c:v>43445</c:v>
                </c:pt>
                <c:pt idx="2638" formatCode="m/d/yyyy">
                  <c:v>43446</c:v>
                </c:pt>
                <c:pt idx="2639" formatCode="m/d/yyyy">
                  <c:v>43447</c:v>
                </c:pt>
                <c:pt idx="2640" formatCode="m/d/yyyy">
                  <c:v>43448</c:v>
                </c:pt>
                <c:pt idx="2641" formatCode="m/d/yyyy">
                  <c:v>43451</c:v>
                </c:pt>
                <c:pt idx="2642" formatCode="m/d/yyyy">
                  <c:v>43452</c:v>
                </c:pt>
                <c:pt idx="2643" formatCode="m/d/yyyy">
                  <c:v>43453</c:v>
                </c:pt>
                <c:pt idx="2644" formatCode="m/d/yyyy">
                  <c:v>43454</c:v>
                </c:pt>
                <c:pt idx="2645" formatCode="m/d/yyyy">
                  <c:v>43455</c:v>
                </c:pt>
                <c:pt idx="2646" formatCode="m/d/yyyy">
                  <c:v>43456</c:v>
                </c:pt>
                <c:pt idx="2647" formatCode="m/d/yyyy">
                  <c:v>43460</c:v>
                </c:pt>
                <c:pt idx="2648" formatCode="m/d/yyyy">
                  <c:v>43461</c:v>
                </c:pt>
                <c:pt idx="2649" formatCode="m/d/yyyy">
                  <c:v>43462</c:v>
                </c:pt>
                <c:pt idx="2650" formatCode="m/d/yyyy">
                  <c:v>43468</c:v>
                </c:pt>
                <c:pt idx="2651" formatCode="m/d/yyyy">
                  <c:v>43469</c:v>
                </c:pt>
                <c:pt idx="2652" formatCode="m/d/yyyy">
                  <c:v>43473</c:v>
                </c:pt>
                <c:pt idx="2653" formatCode="m/d/yyyy">
                  <c:v>43474</c:v>
                </c:pt>
                <c:pt idx="2654" formatCode="m/d/yyyy">
                  <c:v>43475</c:v>
                </c:pt>
                <c:pt idx="2655" formatCode="m/d/yyyy">
                  <c:v>43476</c:v>
                </c:pt>
                <c:pt idx="2656" formatCode="m/d/yyyy">
                  <c:v>43479</c:v>
                </c:pt>
                <c:pt idx="2657" formatCode="m/d/yyyy">
                  <c:v>43480</c:v>
                </c:pt>
                <c:pt idx="2658" formatCode="m/d/yyyy">
                  <c:v>43481</c:v>
                </c:pt>
                <c:pt idx="2659" formatCode="m/d/yyyy">
                  <c:v>43482</c:v>
                </c:pt>
                <c:pt idx="2660" formatCode="m/d/yyyy">
                  <c:v>43483</c:v>
                </c:pt>
                <c:pt idx="2661" formatCode="m/d/yyyy">
                  <c:v>43486</c:v>
                </c:pt>
                <c:pt idx="2662" formatCode="m/d/yyyy">
                  <c:v>43487</c:v>
                </c:pt>
                <c:pt idx="2663" formatCode="m/d/yyyy">
                  <c:v>43488</c:v>
                </c:pt>
                <c:pt idx="2664" formatCode="m/d/yyyy">
                  <c:v>43489</c:v>
                </c:pt>
                <c:pt idx="2665" formatCode="m/d/yyyy">
                  <c:v>43490</c:v>
                </c:pt>
                <c:pt idx="2666" formatCode="m/d/yyyy">
                  <c:v>43493</c:v>
                </c:pt>
                <c:pt idx="2667" formatCode="m/d/yyyy">
                  <c:v>43494</c:v>
                </c:pt>
                <c:pt idx="2668" formatCode="m/d/yyyy">
                  <c:v>43495</c:v>
                </c:pt>
                <c:pt idx="2669" formatCode="m/d/yyyy">
                  <c:v>43496</c:v>
                </c:pt>
                <c:pt idx="2670" formatCode="m/d/yyyy">
                  <c:v>43497</c:v>
                </c:pt>
                <c:pt idx="2671" formatCode="m/d/yyyy">
                  <c:v>43500</c:v>
                </c:pt>
                <c:pt idx="2672" formatCode="m/d/yyyy">
                  <c:v>43501</c:v>
                </c:pt>
                <c:pt idx="2673" formatCode="m/d/yyyy">
                  <c:v>43502</c:v>
                </c:pt>
                <c:pt idx="2674" formatCode="m/d/yyyy">
                  <c:v>43503</c:v>
                </c:pt>
                <c:pt idx="2675" formatCode="m/d/yyyy">
                  <c:v>43504</c:v>
                </c:pt>
                <c:pt idx="2676" formatCode="m/d/yyyy">
                  <c:v>43507</c:v>
                </c:pt>
                <c:pt idx="2677" formatCode="m/d/yyyy">
                  <c:v>43508</c:v>
                </c:pt>
                <c:pt idx="2678" formatCode="m/d/yyyy">
                  <c:v>43509</c:v>
                </c:pt>
                <c:pt idx="2679" formatCode="m/d/yyyy">
                  <c:v>43510</c:v>
                </c:pt>
                <c:pt idx="2680" formatCode="m/d/yyyy">
                  <c:v>43511</c:v>
                </c:pt>
                <c:pt idx="2681" formatCode="m/d/yyyy">
                  <c:v>43514</c:v>
                </c:pt>
                <c:pt idx="2682" formatCode="m/d/yyyy">
                  <c:v>43515</c:v>
                </c:pt>
                <c:pt idx="2683" formatCode="m/d/yyyy">
                  <c:v>43516</c:v>
                </c:pt>
                <c:pt idx="2684" formatCode="m/d/yyyy">
                  <c:v>43517</c:v>
                </c:pt>
                <c:pt idx="2685" formatCode="m/d/yyyy">
                  <c:v>43518</c:v>
                </c:pt>
                <c:pt idx="2686" formatCode="m/d/yyyy">
                  <c:v>43521</c:v>
                </c:pt>
                <c:pt idx="2687" formatCode="m/d/yyyy">
                  <c:v>43522</c:v>
                </c:pt>
                <c:pt idx="2688" formatCode="m/d/yyyy">
                  <c:v>43523</c:v>
                </c:pt>
                <c:pt idx="2689" formatCode="m/d/yyyy">
                  <c:v>43524</c:v>
                </c:pt>
                <c:pt idx="2690" formatCode="m/d/yyyy">
                  <c:v>43525</c:v>
                </c:pt>
                <c:pt idx="2691" formatCode="m/d/yyyy">
                  <c:v>43528</c:v>
                </c:pt>
                <c:pt idx="2692" formatCode="m/d/yyyy">
                  <c:v>43529</c:v>
                </c:pt>
                <c:pt idx="2693" formatCode="m/d/yyyy">
                  <c:v>43530</c:v>
                </c:pt>
                <c:pt idx="2694" formatCode="m/d/yyyy">
                  <c:v>43531</c:v>
                </c:pt>
                <c:pt idx="2695" formatCode="m/d/yyyy">
                  <c:v>43535</c:v>
                </c:pt>
                <c:pt idx="2696" formatCode="m/d/yyyy">
                  <c:v>43536</c:v>
                </c:pt>
                <c:pt idx="2697" formatCode="m/d/yyyy">
                  <c:v>43537</c:v>
                </c:pt>
                <c:pt idx="2698" formatCode="m/d/yyyy">
                  <c:v>43538</c:v>
                </c:pt>
                <c:pt idx="2699" formatCode="m/d/yyyy">
                  <c:v>43539</c:v>
                </c:pt>
                <c:pt idx="2700" formatCode="m/d/yyyy">
                  <c:v>43542</c:v>
                </c:pt>
                <c:pt idx="2701" formatCode="m/d/yyyy">
                  <c:v>43543</c:v>
                </c:pt>
                <c:pt idx="2702" formatCode="m/d/yyyy">
                  <c:v>43544</c:v>
                </c:pt>
                <c:pt idx="2703" formatCode="m/d/yyyy">
                  <c:v>43545</c:v>
                </c:pt>
                <c:pt idx="2704" formatCode="m/d/yyyy">
                  <c:v>43546</c:v>
                </c:pt>
                <c:pt idx="2705" formatCode="m/d/yyyy">
                  <c:v>43549</c:v>
                </c:pt>
                <c:pt idx="2706" formatCode="m/d/yyyy">
                  <c:v>43550</c:v>
                </c:pt>
                <c:pt idx="2707" formatCode="m/d/yyyy">
                  <c:v>43551</c:v>
                </c:pt>
                <c:pt idx="2708" formatCode="m/d/yyyy">
                  <c:v>43552</c:v>
                </c:pt>
                <c:pt idx="2709" formatCode="m/d/yyyy">
                  <c:v>43553</c:v>
                </c:pt>
                <c:pt idx="2710" formatCode="m/d/yyyy">
                  <c:v>43556</c:v>
                </c:pt>
                <c:pt idx="2711" formatCode="m/d/yyyy">
                  <c:v>43557</c:v>
                </c:pt>
                <c:pt idx="2712" formatCode="m/d/yyyy">
                  <c:v>43558</c:v>
                </c:pt>
                <c:pt idx="2713" formatCode="m/d/yyyy">
                  <c:v>43559</c:v>
                </c:pt>
                <c:pt idx="2714" formatCode="m/d/yyyy">
                  <c:v>43560</c:v>
                </c:pt>
                <c:pt idx="2715" formatCode="m/d/yyyy">
                  <c:v>43563</c:v>
                </c:pt>
                <c:pt idx="2716" formatCode="m/d/yyyy">
                  <c:v>43564</c:v>
                </c:pt>
                <c:pt idx="2717" formatCode="m/d/yyyy">
                  <c:v>43565</c:v>
                </c:pt>
                <c:pt idx="2718" formatCode="m/d/yyyy">
                  <c:v>43566</c:v>
                </c:pt>
                <c:pt idx="2719" formatCode="m/d/yyyy">
                  <c:v>43567</c:v>
                </c:pt>
                <c:pt idx="2720" formatCode="m/d/yyyy">
                  <c:v>43570</c:v>
                </c:pt>
                <c:pt idx="2721" formatCode="m/d/yyyy">
                  <c:v>43571</c:v>
                </c:pt>
                <c:pt idx="2722" formatCode="m/d/yyyy">
                  <c:v>43572</c:v>
                </c:pt>
                <c:pt idx="2723" formatCode="m/d/yyyy">
                  <c:v>43573</c:v>
                </c:pt>
                <c:pt idx="2724" formatCode="m/d/yyyy">
                  <c:v>43574</c:v>
                </c:pt>
                <c:pt idx="2725" formatCode="m/d/yyyy">
                  <c:v>43577</c:v>
                </c:pt>
                <c:pt idx="2726" formatCode="m/d/yyyy">
                  <c:v>43578</c:v>
                </c:pt>
                <c:pt idx="2727" formatCode="m/d/yyyy">
                  <c:v>43579</c:v>
                </c:pt>
                <c:pt idx="2728" formatCode="m/d/yyyy">
                  <c:v>43580</c:v>
                </c:pt>
                <c:pt idx="2729" formatCode="m/d/yyyy">
                  <c:v>43581</c:v>
                </c:pt>
                <c:pt idx="2730" formatCode="m/d/yyyy">
                  <c:v>43587</c:v>
                </c:pt>
                <c:pt idx="2731" formatCode="m/d/yyyy">
                  <c:v>43588</c:v>
                </c:pt>
                <c:pt idx="2732" formatCode="m/d/yyyy">
                  <c:v>43591</c:v>
                </c:pt>
                <c:pt idx="2733" formatCode="m/d/yyyy">
                  <c:v>43592</c:v>
                </c:pt>
                <c:pt idx="2734" formatCode="m/d/yyyy">
                  <c:v>43593</c:v>
                </c:pt>
                <c:pt idx="2735" formatCode="m/d/yyyy">
                  <c:v>43595</c:v>
                </c:pt>
                <c:pt idx="2736" formatCode="m/d/yyyy">
                  <c:v>43596</c:v>
                </c:pt>
                <c:pt idx="2737" formatCode="m/d/yyyy">
                  <c:v>43598</c:v>
                </c:pt>
                <c:pt idx="2738" formatCode="m/d/yyyy">
                  <c:v>43599</c:v>
                </c:pt>
                <c:pt idx="2739" formatCode="m/d/yyyy">
                  <c:v>43600</c:v>
                </c:pt>
                <c:pt idx="2740" formatCode="m/d/yyyy">
                  <c:v>43601</c:v>
                </c:pt>
                <c:pt idx="2741" formatCode="m/d/yyyy">
                  <c:v>43602</c:v>
                </c:pt>
                <c:pt idx="2742" formatCode="m/d/yyyy">
                  <c:v>43605</c:v>
                </c:pt>
                <c:pt idx="2743" formatCode="m/d/yyyy">
                  <c:v>43606</c:v>
                </c:pt>
                <c:pt idx="2744" formatCode="m/d/yyyy">
                  <c:v>43607</c:v>
                </c:pt>
                <c:pt idx="2745" formatCode="m/d/yyyy">
                  <c:v>43608</c:v>
                </c:pt>
                <c:pt idx="2746" formatCode="m/d/yyyy">
                  <c:v>43609</c:v>
                </c:pt>
                <c:pt idx="2747" formatCode="m/d/yyyy">
                  <c:v>43612</c:v>
                </c:pt>
                <c:pt idx="2748" formatCode="m/d/yyyy">
                  <c:v>43613</c:v>
                </c:pt>
                <c:pt idx="2749" formatCode="m/d/yyyy">
                  <c:v>43614</c:v>
                </c:pt>
                <c:pt idx="2750" formatCode="m/d/yyyy">
                  <c:v>43615</c:v>
                </c:pt>
                <c:pt idx="2751" formatCode="m/d/yyyy">
                  <c:v>43616</c:v>
                </c:pt>
                <c:pt idx="2752" formatCode="m/d/yyyy">
                  <c:v>43619</c:v>
                </c:pt>
                <c:pt idx="2753" formatCode="m/d/yyyy">
                  <c:v>43620</c:v>
                </c:pt>
                <c:pt idx="2754" formatCode="m/d/yyyy">
                  <c:v>43621</c:v>
                </c:pt>
                <c:pt idx="2755" formatCode="m/d/yyyy">
                  <c:v>43622</c:v>
                </c:pt>
                <c:pt idx="2756" formatCode="m/d/yyyy">
                  <c:v>43623</c:v>
                </c:pt>
                <c:pt idx="2757" formatCode="m/d/yyyy">
                  <c:v>43626</c:v>
                </c:pt>
                <c:pt idx="2758" formatCode="m/d/yyyy">
                  <c:v>43627</c:v>
                </c:pt>
                <c:pt idx="2759" formatCode="m/d/yyyy">
                  <c:v>43628</c:v>
                </c:pt>
                <c:pt idx="2760" formatCode="m/d/yyyy">
                  <c:v>43629</c:v>
                </c:pt>
                <c:pt idx="2761" formatCode="m/d/yyyy">
                  <c:v>43630</c:v>
                </c:pt>
                <c:pt idx="2762" formatCode="m/d/yyyy">
                  <c:v>43634</c:v>
                </c:pt>
                <c:pt idx="2763" formatCode="m/d/yyyy">
                  <c:v>43635</c:v>
                </c:pt>
                <c:pt idx="2764" formatCode="m/d/yyyy">
                  <c:v>43636</c:v>
                </c:pt>
                <c:pt idx="2765" formatCode="m/d/yyyy">
                  <c:v>43637</c:v>
                </c:pt>
                <c:pt idx="2766" formatCode="m/d/yyyy">
                  <c:v>43640</c:v>
                </c:pt>
                <c:pt idx="2767" formatCode="m/d/yyyy">
                  <c:v>43641</c:v>
                </c:pt>
                <c:pt idx="2768" formatCode="m/d/yyyy">
                  <c:v>43642</c:v>
                </c:pt>
                <c:pt idx="2769" formatCode="m/d/yyyy">
                  <c:v>43643</c:v>
                </c:pt>
                <c:pt idx="2770" formatCode="m/d/yyyy">
                  <c:v>43647</c:v>
                </c:pt>
                <c:pt idx="2771" formatCode="m/d/yyyy">
                  <c:v>43648</c:v>
                </c:pt>
                <c:pt idx="2772" formatCode="m/d/yyyy">
                  <c:v>43649</c:v>
                </c:pt>
                <c:pt idx="2773" formatCode="m/d/yyyy">
                  <c:v>43650</c:v>
                </c:pt>
                <c:pt idx="2774" formatCode="m/d/yyyy">
                  <c:v>43651</c:v>
                </c:pt>
                <c:pt idx="2775" formatCode="m/d/yyyy">
                  <c:v>43654</c:v>
                </c:pt>
                <c:pt idx="2776" formatCode="m/d/yyyy">
                  <c:v>43655</c:v>
                </c:pt>
                <c:pt idx="2777" formatCode="m/d/yyyy">
                  <c:v>43656</c:v>
                </c:pt>
                <c:pt idx="2778" formatCode="m/d/yyyy">
                  <c:v>43657</c:v>
                </c:pt>
                <c:pt idx="2779" formatCode="m/d/yyyy">
                  <c:v>43658</c:v>
                </c:pt>
                <c:pt idx="2780" formatCode="m/d/yyyy">
                  <c:v>43661</c:v>
                </c:pt>
                <c:pt idx="2781" formatCode="m/d/yyyy">
                  <c:v>43662</c:v>
                </c:pt>
                <c:pt idx="2782" formatCode="m/d/yyyy">
                  <c:v>43663</c:v>
                </c:pt>
                <c:pt idx="2783" formatCode="m/d/yyyy">
                  <c:v>43664</c:v>
                </c:pt>
                <c:pt idx="2784" formatCode="m/d/yyyy">
                  <c:v>43665</c:v>
                </c:pt>
                <c:pt idx="2785" formatCode="m/d/yyyy">
                  <c:v>43668</c:v>
                </c:pt>
                <c:pt idx="2786" formatCode="m/d/yyyy">
                  <c:v>43669</c:v>
                </c:pt>
                <c:pt idx="2787" formatCode="m/d/yyyy">
                  <c:v>43670</c:v>
                </c:pt>
                <c:pt idx="2788" formatCode="m/d/yyyy">
                  <c:v>43671</c:v>
                </c:pt>
                <c:pt idx="2789" formatCode="m/d/yyyy">
                  <c:v>43672</c:v>
                </c:pt>
                <c:pt idx="2790" formatCode="m/d/yyyy">
                  <c:v>43675</c:v>
                </c:pt>
                <c:pt idx="2791" formatCode="m/d/yyyy">
                  <c:v>43676</c:v>
                </c:pt>
                <c:pt idx="2792" formatCode="m/d/yyyy">
                  <c:v>43677</c:v>
                </c:pt>
                <c:pt idx="2793" formatCode="m/d/yyyy">
                  <c:v>43678</c:v>
                </c:pt>
                <c:pt idx="2794" formatCode="m/d/yyyy">
                  <c:v>43679</c:v>
                </c:pt>
                <c:pt idx="2795" formatCode="m/d/yyyy">
                  <c:v>43682</c:v>
                </c:pt>
                <c:pt idx="2796" formatCode="m/d/yyyy">
                  <c:v>43683</c:v>
                </c:pt>
                <c:pt idx="2797" formatCode="m/d/yyyy">
                  <c:v>43684</c:v>
                </c:pt>
                <c:pt idx="2798" formatCode="m/d/yyyy">
                  <c:v>43685</c:v>
                </c:pt>
                <c:pt idx="2799" formatCode="m/d/yyyy">
                  <c:v>43686</c:v>
                </c:pt>
                <c:pt idx="2800" formatCode="m/d/yyyy">
                  <c:v>43689</c:v>
                </c:pt>
                <c:pt idx="2801" formatCode="m/d/yyyy">
                  <c:v>43690</c:v>
                </c:pt>
                <c:pt idx="2802" formatCode="m/d/yyyy">
                  <c:v>43691</c:v>
                </c:pt>
                <c:pt idx="2803" formatCode="m/d/yyyy">
                  <c:v>43692</c:v>
                </c:pt>
                <c:pt idx="2804" formatCode="m/d/yyyy">
                  <c:v>43693</c:v>
                </c:pt>
                <c:pt idx="2805" formatCode="m/d/yyyy">
                  <c:v>43696</c:v>
                </c:pt>
                <c:pt idx="2806" formatCode="m/d/yyyy">
                  <c:v>43697</c:v>
                </c:pt>
                <c:pt idx="2807" formatCode="m/d/yyyy">
                  <c:v>43698</c:v>
                </c:pt>
                <c:pt idx="2808" formatCode="m/d/yyyy">
                  <c:v>43699</c:v>
                </c:pt>
                <c:pt idx="2809" formatCode="m/d/yyyy">
                  <c:v>43700</c:v>
                </c:pt>
                <c:pt idx="2810" formatCode="m/d/yyyy">
                  <c:v>43704</c:v>
                </c:pt>
                <c:pt idx="2811" formatCode="m/d/yyyy">
                  <c:v>43705</c:v>
                </c:pt>
                <c:pt idx="2812" formatCode="m/d/yyyy">
                  <c:v>43706</c:v>
                </c:pt>
                <c:pt idx="2813" formatCode="m/d/yyyy">
                  <c:v>43707</c:v>
                </c:pt>
                <c:pt idx="2814" formatCode="m/d/yyyy">
                  <c:v>43710</c:v>
                </c:pt>
                <c:pt idx="2815" formatCode="m/d/yyyy">
                  <c:v>43711</c:v>
                </c:pt>
                <c:pt idx="2816" formatCode="m/d/yyyy">
                  <c:v>43712</c:v>
                </c:pt>
                <c:pt idx="2817" formatCode="m/d/yyyy">
                  <c:v>43713</c:v>
                </c:pt>
                <c:pt idx="2818" formatCode="m/d/yyyy">
                  <c:v>43714</c:v>
                </c:pt>
                <c:pt idx="2819" formatCode="m/d/yyyy">
                  <c:v>43717</c:v>
                </c:pt>
                <c:pt idx="2820" formatCode="m/d/yyyy">
                  <c:v>43718</c:v>
                </c:pt>
                <c:pt idx="2821" formatCode="m/d/yyyy">
                  <c:v>43719</c:v>
                </c:pt>
                <c:pt idx="2822" formatCode="m/d/yyyy">
                  <c:v>43720</c:v>
                </c:pt>
                <c:pt idx="2823" formatCode="m/d/yyyy">
                  <c:v>43721</c:v>
                </c:pt>
                <c:pt idx="2824" formatCode="m/d/yyyy">
                  <c:v>43724</c:v>
                </c:pt>
                <c:pt idx="2825" formatCode="m/d/yyyy">
                  <c:v>43725</c:v>
                </c:pt>
                <c:pt idx="2826" formatCode="m/d/yyyy">
                  <c:v>43726</c:v>
                </c:pt>
                <c:pt idx="2827" formatCode="m/d/yyyy">
                  <c:v>43727</c:v>
                </c:pt>
                <c:pt idx="2828" formatCode="m/d/yyyy">
                  <c:v>43728</c:v>
                </c:pt>
                <c:pt idx="2829" formatCode="m/d/yyyy">
                  <c:v>43731</c:v>
                </c:pt>
                <c:pt idx="2830" formatCode="m/d/yyyy">
                  <c:v>43732</c:v>
                </c:pt>
                <c:pt idx="2831" formatCode="m/d/yyyy">
                  <c:v>43733</c:v>
                </c:pt>
                <c:pt idx="2832" formatCode="m/d/yyyy">
                  <c:v>43734</c:v>
                </c:pt>
                <c:pt idx="2833" formatCode="m/d/yyyy">
                  <c:v>43735</c:v>
                </c:pt>
                <c:pt idx="2834" formatCode="m/d/yyyy">
                  <c:v>43738</c:v>
                </c:pt>
                <c:pt idx="2835" formatCode="m/d/yyyy">
                  <c:v>43739</c:v>
                </c:pt>
                <c:pt idx="2836" formatCode="m/d/yyyy">
                  <c:v>43740</c:v>
                </c:pt>
                <c:pt idx="2837" formatCode="m/d/yyyy">
                  <c:v>43741</c:v>
                </c:pt>
                <c:pt idx="2838" formatCode="m/d/yyyy">
                  <c:v>43742</c:v>
                </c:pt>
                <c:pt idx="2839" formatCode="m/d/yyyy">
                  <c:v>43745</c:v>
                </c:pt>
                <c:pt idx="2840" formatCode="m/d/yyyy">
                  <c:v>43746</c:v>
                </c:pt>
                <c:pt idx="2841" formatCode="m/d/yyyy">
                  <c:v>43747</c:v>
                </c:pt>
                <c:pt idx="2842" formatCode="m/d/yyyy">
                  <c:v>43748</c:v>
                </c:pt>
                <c:pt idx="2843" formatCode="m/d/yyyy">
                  <c:v>43749</c:v>
                </c:pt>
                <c:pt idx="2844" formatCode="m/d/yyyy">
                  <c:v>43753</c:v>
                </c:pt>
                <c:pt idx="2845" formatCode="m/d/yyyy">
                  <c:v>43754</c:v>
                </c:pt>
                <c:pt idx="2846" formatCode="m/d/yyyy">
                  <c:v>43755</c:v>
                </c:pt>
                <c:pt idx="2847" formatCode="m/d/yyyy">
                  <c:v>43756</c:v>
                </c:pt>
                <c:pt idx="2848" formatCode="m/d/yyyy">
                  <c:v>43759</c:v>
                </c:pt>
                <c:pt idx="2849" formatCode="m/d/yyyy">
                  <c:v>43760</c:v>
                </c:pt>
                <c:pt idx="2850" formatCode="m/d/yyyy">
                  <c:v>43761</c:v>
                </c:pt>
                <c:pt idx="2851" formatCode="m/d/yyyy">
                  <c:v>43762</c:v>
                </c:pt>
                <c:pt idx="2852" formatCode="m/d/yyyy">
                  <c:v>43763</c:v>
                </c:pt>
                <c:pt idx="2853" formatCode="m/d/yyyy">
                  <c:v>43766</c:v>
                </c:pt>
                <c:pt idx="2854" formatCode="m/d/yyyy">
                  <c:v>43767</c:v>
                </c:pt>
                <c:pt idx="2855" formatCode="m/d/yyyy">
                  <c:v>43768</c:v>
                </c:pt>
                <c:pt idx="2856" formatCode="m/d/yyyy">
                  <c:v>43769</c:v>
                </c:pt>
                <c:pt idx="2857" formatCode="m/d/yyyy">
                  <c:v>43770</c:v>
                </c:pt>
                <c:pt idx="2858" formatCode="m/d/yyyy">
                  <c:v>43773</c:v>
                </c:pt>
                <c:pt idx="2859" formatCode="m/d/yyyy">
                  <c:v>43774</c:v>
                </c:pt>
                <c:pt idx="2860" formatCode="m/d/yyyy">
                  <c:v>43775</c:v>
                </c:pt>
                <c:pt idx="2861" formatCode="m/d/yyyy">
                  <c:v>43776</c:v>
                </c:pt>
                <c:pt idx="2862" formatCode="m/d/yyyy">
                  <c:v>43777</c:v>
                </c:pt>
                <c:pt idx="2863" formatCode="m/d/yyyy">
                  <c:v>43780</c:v>
                </c:pt>
                <c:pt idx="2864" formatCode="m/d/yyyy">
                  <c:v>43781</c:v>
                </c:pt>
                <c:pt idx="2865" formatCode="m/d/yyyy">
                  <c:v>43782</c:v>
                </c:pt>
                <c:pt idx="2866" formatCode="m/d/yyyy">
                  <c:v>43783</c:v>
                </c:pt>
                <c:pt idx="2867" formatCode="m/d/yyyy">
                  <c:v>43784</c:v>
                </c:pt>
                <c:pt idx="2868" formatCode="m/d/yyyy">
                  <c:v>43787</c:v>
                </c:pt>
                <c:pt idx="2869" formatCode="m/d/yyyy">
                  <c:v>43788</c:v>
                </c:pt>
                <c:pt idx="2870" formatCode="m/d/yyyy">
                  <c:v>43789</c:v>
                </c:pt>
                <c:pt idx="2871" formatCode="m/d/yyyy">
                  <c:v>43790</c:v>
                </c:pt>
                <c:pt idx="2872" formatCode="m/d/yyyy">
                  <c:v>43791</c:v>
                </c:pt>
                <c:pt idx="2873" formatCode="m/d/yyyy">
                  <c:v>43794</c:v>
                </c:pt>
                <c:pt idx="2874" formatCode="m/d/yyyy">
                  <c:v>43795</c:v>
                </c:pt>
                <c:pt idx="2875" formatCode="m/d/yyyy">
                  <c:v>43796</c:v>
                </c:pt>
                <c:pt idx="2876" formatCode="m/d/yyyy">
                  <c:v>43797</c:v>
                </c:pt>
                <c:pt idx="2877" formatCode="m/d/yyyy">
                  <c:v>43798</c:v>
                </c:pt>
                <c:pt idx="2878" formatCode="m/d/yyyy">
                  <c:v>43801</c:v>
                </c:pt>
                <c:pt idx="2879" formatCode="m/d/yyyy">
                  <c:v>43802</c:v>
                </c:pt>
                <c:pt idx="2880" formatCode="m/d/yyyy">
                  <c:v>43803</c:v>
                </c:pt>
                <c:pt idx="2881" formatCode="m/d/yyyy">
                  <c:v>43804</c:v>
                </c:pt>
                <c:pt idx="2882" formatCode="m/d/yyyy">
                  <c:v>43805</c:v>
                </c:pt>
                <c:pt idx="2883" formatCode="m/d/yyyy">
                  <c:v>43808</c:v>
                </c:pt>
                <c:pt idx="2884" formatCode="m/d/yyyy">
                  <c:v>43809</c:v>
                </c:pt>
                <c:pt idx="2885" formatCode="m/d/yyyy">
                  <c:v>43810</c:v>
                </c:pt>
                <c:pt idx="2886" formatCode="m/d/yyyy">
                  <c:v>43811</c:v>
                </c:pt>
                <c:pt idx="2887" formatCode="m/d/yyyy">
                  <c:v>43812</c:v>
                </c:pt>
                <c:pt idx="2888" formatCode="m/d/yyyy">
                  <c:v>43815</c:v>
                </c:pt>
                <c:pt idx="2889" formatCode="m/d/yyyy">
                  <c:v>43816</c:v>
                </c:pt>
                <c:pt idx="2890" formatCode="m/d/yyyy">
                  <c:v>43817</c:v>
                </c:pt>
                <c:pt idx="2891" formatCode="m/d/yyyy">
                  <c:v>43818</c:v>
                </c:pt>
                <c:pt idx="2892" formatCode="m/d/yyyy">
                  <c:v>43819</c:v>
                </c:pt>
                <c:pt idx="2893" formatCode="m/d/yyyy">
                  <c:v>43820</c:v>
                </c:pt>
                <c:pt idx="2894" formatCode="m/d/yyyy">
                  <c:v>43822</c:v>
                </c:pt>
                <c:pt idx="2895" formatCode="m/d/yyyy">
                  <c:v>43823</c:v>
                </c:pt>
                <c:pt idx="2896" formatCode="m/d/yyyy">
                  <c:v>43824</c:v>
                </c:pt>
                <c:pt idx="2897" formatCode="m/d/yyyy">
                  <c:v>43826</c:v>
                </c:pt>
                <c:pt idx="2898" formatCode="m/d/yyyy">
                  <c:v>43833</c:v>
                </c:pt>
                <c:pt idx="2899" formatCode="m/d/yyyy">
                  <c:v>43838</c:v>
                </c:pt>
                <c:pt idx="2900" formatCode="m/d/yyyy">
                  <c:v>43839</c:v>
                </c:pt>
                <c:pt idx="2901" formatCode="m/d/yyyy">
                  <c:v>43840</c:v>
                </c:pt>
                <c:pt idx="2902" formatCode="m/d/yyyy">
                  <c:v>43841</c:v>
                </c:pt>
                <c:pt idx="2903" formatCode="m/d/yyyy">
                  <c:v>43843</c:v>
                </c:pt>
                <c:pt idx="2904" formatCode="m/d/yyyy">
                  <c:v>43844</c:v>
                </c:pt>
                <c:pt idx="2905" formatCode="m/d/yyyy">
                  <c:v>43845</c:v>
                </c:pt>
                <c:pt idx="2906" formatCode="m/d/yyyy">
                  <c:v>43846</c:v>
                </c:pt>
                <c:pt idx="2907" formatCode="m/d/yyyy">
                  <c:v>43847</c:v>
                </c:pt>
                <c:pt idx="2908" formatCode="m/d/yyyy">
                  <c:v>43850</c:v>
                </c:pt>
                <c:pt idx="2909" formatCode="m/d/yyyy">
                  <c:v>43851</c:v>
                </c:pt>
                <c:pt idx="2910" formatCode="m/d/yyyy">
                  <c:v>43852</c:v>
                </c:pt>
                <c:pt idx="2911" formatCode="m/d/yyyy">
                  <c:v>43853</c:v>
                </c:pt>
                <c:pt idx="2912" formatCode="m/d/yyyy">
                  <c:v>43854</c:v>
                </c:pt>
                <c:pt idx="2913" formatCode="m/d/yyyy">
                  <c:v>43857</c:v>
                </c:pt>
                <c:pt idx="2914" formatCode="m/d/yyyy">
                  <c:v>43858</c:v>
                </c:pt>
                <c:pt idx="2915" formatCode="m/d/yyyy">
                  <c:v>43859</c:v>
                </c:pt>
                <c:pt idx="2916" formatCode="m/d/yyyy">
                  <c:v>43860</c:v>
                </c:pt>
                <c:pt idx="2917" formatCode="m/d/yyyy">
                  <c:v>43861</c:v>
                </c:pt>
                <c:pt idx="2918" formatCode="m/d/yyyy">
                  <c:v>43864</c:v>
                </c:pt>
                <c:pt idx="2919" formatCode="m/d/yyyy">
                  <c:v>43865</c:v>
                </c:pt>
                <c:pt idx="2920" formatCode="m/d/yyyy">
                  <c:v>43866</c:v>
                </c:pt>
                <c:pt idx="2921" formatCode="m/d/yyyy">
                  <c:v>43867</c:v>
                </c:pt>
                <c:pt idx="2922" formatCode="m/d/yyyy">
                  <c:v>43868</c:v>
                </c:pt>
                <c:pt idx="2923" formatCode="m/d/yyyy">
                  <c:v>43871</c:v>
                </c:pt>
                <c:pt idx="2924" formatCode="m/d/yyyy">
                  <c:v>43872</c:v>
                </c:pt>
                <c:pt idx="2925" formatCode="m/d/yyyy">
                  <c:v>43873</c:v>
                </c:pt>
                <c:pt idx="2926" formatCode="m/d/yyyy">
                  <c:v>43874</c:v>
                </c:pt>
                <c:pt idx="2927" formatCode="m/d/yyyy">
                  <c:v>43875</c:v>
                </c:pt>
                <c:pt idx="2928" formatCode="m/d/yyyy">
                  <c:v>43878</c:v>
                </c:pt>
                <c:pt idx="2929" formatCode="m/d/yyyy">
                  <c:v>43879</c:v>
                </c:pt>
                <c:pt idx="2930" formatCode="m/d/yyyy">
                  <c:v>43880</c:v>
                </c:pt>
                <c:pt idx="2931" formatCode="m/d/yyyy">
                  <c:v>43881</c:v>
                </c:pt>
                <c:pt idx="2932" formatCode="m/d/yyyy">
                  <c:v>43882</c:v>
                </c:pt>
                <c:pt idx="2933" formatCode="m/d/yyyy">
                  <c:v>43885</c:v>
                </c:pt>
                <c:pt idx="2934" formatCode="m/d/yyyy">
                  <c:v>43886</c:v>
                </c:pt>
                <c:pt idx="2935" formatCode="m/d/yyyy">
                  <c:v>43887</c:v>
                </c:pt>
                <c:pt idx="2936" formatCode="m/d/yyyy">
                  <c:v>43888</c:v>
                </c:pt>
                <c:pt idx="2937" formatCode="m/d/yyyy">
                  <c:v>43889</c:v>
                </c:pt>
                <c:pt idx="2938" formatCode="m/d/yyyy">
                  <c:v>43892</c:v>
                </c:pt>
                <c:pt idx="2939" formatCode="m/d/yyyy">
                  <c:v>43893</c:v>
                </c:pt>
                <c:pt idx="2940" formatCode="m/d/yyyy">
                  <c:v>43894</c:v>
                </c:pt>
                <c:pt idx="2941" formatCode="m/d/yyyy">
                  <c:v>43895</c:v>
                </c:pt>
                <c:pt idx="2942" formatCode="m/d/yyyy">
                  <c:v>43896</c:v>
                </c:pt>
                <c:pt idx="2943" formatCode="m/d/yyyy">
                  <c:v>43900</c:v>
                </c:pt>
                <c:pt idx="2944" formatCode="m/d/yyyy">
                  <c:v>43901</c:v>
                </c:pt>
                <c:pt idx="2945" formatCode="m/d/yyyy">
                  <c:v>43902</c:v>
                </c:pt>
                <c:pt idx="2946" formatCode="m/d/yyyy">
                  <c:v>43903</c:v>
                </c:pt>
                <c:pt idx="2947" formatCode="m/d/yyyy">
                  <c:v>43906</c:v>
                </c:pt>
                <c:pt idx="2948" formatCode="m/d/yyyy">
                  <c:v>43907</c:v>
                </c:pt>
                <c:pt idx="2949" formatCode="m/d/yyyy">
                  <c:v>43908</c:v>
                </c:pt>
                <c:pt idx="2950" formatCode="m/d/yyyy">
                  <c:v>43909</c:v>
                </c:pt>
                <c:pt idx="2951" formatCode="m/d/yyyy">
                  <c:v>43910</c:v>
                </c:pt>
                <c:pt idx="2952" formatCode="m/d/yyyy">
                  <c:v>43913</c:v>
                </c:pt>
                <c:pt idx="2953" formatCode="m/d/yyyy">
                  <c:v>43914</c:v>
                </c:pt>
                <c:pt idx="2954" formatCode="m/d/yyyy">
                  <c:v>43915</c:v>
                </c:pt>
                <c:pt idx="2955" formatCode="m/d/yyyy">
                  <c:v>43916</c:v>
                </c:pt>
                <c:pt idx="2956" formatCode="m/d/yyyy">
                  <c:v>43917</c:v>
                </c:pt>
                <c:pt idx="2957" formatCode="m/d/yyyy">
                  <c:v>43920</c:v>
                </c:pt>
                <c:pt idx="2958" formatCode="m/d/yyyy">
                  <c:v>43921</c:v>
                </c:pt>
                <c:pt idx="2959" formatCode="m/d/yyyy">
                  <c:v>43922</c:v>
                </c:pt>
                <c:pt idx="2960" formatCode="m/d/yyyy">
                  <c:v>43923</c:v>
                </c:pt>
                <c:pt idx="2961" formatCode="m/d/yyyy">
                  <c:v>43924</c:v>
                </c:pt>
                <c:pt idx="2962" formatCode="m/d/yyyy">
                  <c:v>43927</c:v>
                </c:pt>
                <c:pt idx="2963" formatCode="m/d/yyyy">
                  <c:v>43928</c:v>
                </c:pt>
                <c:pt idx="2964" formatCode="m/d/yyyy">
                  <c:v>43929</c:v>
                </c:pt>
                <c:pt idx="2965" formatCode="m/d/yyyy">
                  <c:v>43930</c:v>
                </c:pt>
                <c:pt idx="2966" formatCode="m/d/yyyy">
                  <c:v>43931</c:v>
                </c:pt>
                <c:pt idx="2967" formatCode="m/d/yyyy">
                  <c:v>43934</c:v>
                </c:pt>
                <c:pt idx="2968" formatCode="m/d/yyyy">
                  <c:v>43935</c:v>
                </c:pt>
                <c:pt idx="2969" formatCode="m/d/yyyy">
                  <c:v>43936</c:v>
                </c:pt>
                <c:pt idx="2970" formatCode="m/d/yyyy">
                  <c:v>43937</c:v>
                </c:pt>
                <c:pt idx="2971" formatCode="m/d/yyyy">
                  <c:v>43938</c:v>
                </c:pt>
                <c:pt idx="2972" formatCode="m/d/yyyy">
                  <c:v>43942</c:v>
                </c:pt>
                <c:pt idx="2973" formatCode="m/d/yyyy">
                  <c:v>43943</c:v>
                </c:pt>
                <c:pt idx="2974" formatCode="m/d/yyyy">
                  <c:v>43944</c:v>
                </c:pt>
                <c:pt idx="2975" formatCode="m/d/yyyy">
                  <c:v>43945</c:v>
                </c:pt>
                <c:pt idx="2976" formatCode="m/d/yyyy">
                  <c:v>43948</c:v>
                </c:pt>
                <c:pt idx="2977" formatCode="m/d/yyyy">
                  <c:v>43949</c:v>
                </c:pt>
                <c:pt idx="2978" formatCode="m/d/yyyy">
                  <c:v>43950</c:v>
                </c:pt>
                <c:pt idx="2979" formatCode="m/d/yyyy">
                  <c:v>43951</c:v>
                </c:pt>
                <c:pt idx="2980" formatCode="m/d/yyyy">
                  <c:v>43955</c:v>
                </c:pt>
                <c:pt idx="2981" formatCode="m/d/yyyy">
                  <c:v>43956</c:v>
                </c:pt>
                <c:pt idx="2982" formatCode="m/d/yyyy">
                  <c:v>43957</c:v>
                </c:pt>
                <c:pt idx="2983" formatCode="m/d/yyyy">
                  <c:v>43958</c:v>
                </c:pt>
                <c:pt idx="2984" formatCode="m/d/yyyy">
                  <c:v>43959</c:v>
                </c:pt>
                <c:pt idx="2985" formatCode="m/d/yyyy">
                  <c:v>43963</c:v>
                </c:pt>
                <c:pt idx="2986" formatCode="m/d/yyyy">
                  <c:v>43964</c:v>
                </c:pt>
                <c:pt idx="2987" formatCode="m/d/yyyy">
                  <c:v>43965</c:v>
                </c:pt>
                <c:pt idx="2988" formatCode="m/d/yyyy">
                  <c:v>43966</c:v>
                </c:pt>
                <c:pt idx="2989" formatCode="m/d/yyyy">
                  <c:v>43969</c:v>
                </c:pt>
                <c:pt idx="2990" formatCode="m/d/yyyy">
                  <c:v>43970</c:v>
                </c:pt>
                <c:pt idx="2991" formatCode="m/d/yyyy">
                  <c:v>43971</c:v>
                </c:pt>
                <c:pt idx="2992" formatCode="m/d/yyyy">
                  <c:v>43972</c:v>
                </c:pt>
                <c:pt idx="2993" formatCode="m/d/yyyy">
                  <c:v>43973</c:v>
                </c:pt>
                <c:pt idx="2994" formatCode="m/d/yyyy">
                  <c:v>43976</c:v>
                </c:pt>
                <c:pt idx="2995" formatCode="m/d/yyyy">
                  <c:v>43977</c:v>
                </c:pt>
                <c:pt idx="2996" formatCode="m/d/yyyy">
                  <c:v>43978</c:v>
                </c:pt>
                <c:pt idx="2997" formatCode="m/d/yyyy">
                  <c:v>43979</c:v>
                </c:pt>
                <c:pt idx="2998" formatCode="m/d/yyyy">
                  <c:v>43980</c:v>
                </c:pt>
                <c:pt idx="2999" formatCode="m/d/yyyy">
                  <c:v>43983</c:v>
                </c:pt>
                <c:pt idx="3000" formatCode="m/d/yyyy">
                  <c:v>43984</c:v>
                </c:pt>
                <c:pt idx="3001" formatCode="m/d/yyyy">
                  <c:v>43985</c:v>
                </c:pt>
                <c:pt idx="3002" formatCode="m/d/yyyy">
                  <c:v>43986</c:v>
                </c:pt>
                <c:pt idx="3003" formatCode="m/d/yyyy">
                  <c:v>43987</c:v>
                </c:pt>
                <c:pt idx="3004" formatCode="m/d/yyyy">
                  <c:v>43991</c:v>
                </c:pt>
                <c:pt idx="3005" formatCode="m/d/yyyy">
                  <c:v>43992</c:v>
                </c:pt>
                <c:pt idx="3006" formatCode="m/d/yyyy">
                  <c:v>43993</c:v>
                </c:pt>
                <c:pt idx="3007" formatCode="m/d/yyyy">
                  <c:v>43994</c:v>
                </c:pt>
              </c:numCache>
            </c:numRef>
          </c:cat>
          <c:val>
            <c:numRef>
              <c:f>'ІФС1.'!$AD$17:$AD$2970</c:f>
              <c:numCache>
                <c:formatCode>General</c:formatCode>
                <c:ptCount val="2954"/>
                <c:pt idx="1706" formatCode="0.00">
                  <c:v>0.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4EFC-4A2D-829F-EDB6672EA296}"/>
            </c:ext>
          </c:extLst>
        </c:ser>
        <c:ser>
          <c:idx val="13"/>
          <c:order val="12"/>
          <c:tx>
            <c:strRef>
              <c:f>'ІФС1.'!$AE$16</c:f>
              <c:strCache>
                <c:ptCount val="1"/>
                <c:pt idx="0">
                  <c:v>Домовленність по реструктуризації зовнішк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81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5-4EFC-4A2D-829F-EDB6672EA296}"/>
              </c:ext>
            </c:extLst>
          </c:dPt>
          <c:cat>
            <c:numRef>
              <c:f>'ІФС1.'!$M$17:$M$3024</c:f>
              <c:numCache>
                <c:formatCode>dd\.mm\.yy;@</c:formatCode>
                <c:ptCount val="3008"/>
                <c:pt idx="0">
                  <c:v>39561</c:v>
                </c:pt>
                <c:pt idx="1">
                  <c:v>39562</c:v>
                </c:pt>
                <c:pt idx="2">
                  <c:v>39563</c:v>
                </c:pt>
                <c:pt idx="3">
                  <c:v>39567</c:v>
                </c:pt>
                <c:pt idx="4">
                  <c:v>39568</c:v>
                </c:pt>
                <c:pt idx="5">
                  <c:v>39573</c:v>
                </c:pt>
                <c:pt idx="6">
                  <c:v>39574</c:v>
                </c:pt>
                <c:pt idx="7">
                  <c:v>39575</c:v>
                </c:pt>
                <c:pt idx="8">
                  <c:v>39576</c:v>
                </c:pt>
                <c:pt idx="9">
                  <c:v>39580</c:v>
                </c:pt>
                <c:pt idx="10">
                  <c:v>39581</c:v>
                </c:pt>
                <c:pt idx="11">
                  <c:v>39582</c:v>
                </c:pt>
                <c:pt idx="12">
                  <c:v>39583</c:v>
                </c:pt>
                <c:pt idx="13">
                  <c:v>39584</c:v>
                </c:pt>
                <c:pt idx="14">
                  <c:v>39587</c:v>
                </c:pt>
                <c:pt idx="15">
                  <c:v>39588</c:v>
                </c:pt>
                <c:pt idx="16">
                  <c:v>39589</c:v>
                </c:pt>
                <c:pt idx="17">
                  <c:v>39590</c:v>
                </c:pt>
                <c:pt idx="18">
                  <c:v>39591</c:v>
                </c:pt>
                <c:pt idx="19">
                  <c:v>39594</c:v>
                </c:pt>
                <c:pt idx="20">
                  <c:v>39595</c:v>
                </c:pt>
                <c:pt idx="21">
                  <c:v>39596</c:v>
                </c:pt>
                <c:pt idx="22">
                  <c:v>39597</c:v>
                </c:pt>
                <c:pt idx="23">
                  <c:v>39598</c:v>
                </c:pt>
                <c:pt idx="24">
                  <c:v>39601</c:v>
                </c:pt>
                <c:pt idx="25">
                  <c:v>39602</c:v>
                </c:pt>
                <c:pt idx="26">
                  <c:v>39603</c:v>
                </c:pt>
                <c:pt idx="27">
                  <c:v>39604</c:v>
                </c:pt>
                <c:pt idx="28">
                  <c:v>39605</c:v>
                </c:pt>
                <c:pt idx="29">
                  <c:v>39608</c:v>
                </c:pt>
                <c:pt idx="30">
                  <c:v>39609</c:v>
                </c:pt>
                <c:pt idx="31">
                  <c:v>39610</c:v>
                </c:pt>
                <c:pt idx="32">
                  <c:v>39611</c:v>
                </c:pt>
                <c:pt idx="33">
                  <c:v>39612</c:v>
                </c:pt>
                <c:pt idx="34">
                  <c:v>39616</c:v>
                </c:pt>
                <c:pt idx="35">
                  <c:v>39617</c:v>
                </c:pt>
                <c:pt idx="36">
                  <c:v>39618</c:v>
                </c:pt>
                <c:pt idx="37">
                  <c:v>39619</c:v>
                </c:pt>
                <c:pt idx="38">
                  <c:v>39622</c:v>
                </c:pt>
                <c:pt idx="39">
                  <c:v>39623</c:v>
                </c:pt>
                <c:pt idx="40">
                  <c:v>39624</c:v>
                </c:pt>
                <c:pt idx="41">
                  <c:v>39625</c:v>
                </c:pt>
                <c:pt idx="42">
                  <c:v>39626</c:v>
                </c:pt>
                <c:pt idx="43">
                  <c:v>39630</c:v>
                </c:pt>
                <c:pt idx="44">
                  <c:v>39631</c:v>
                </c:pt>
                <c:pt idx="45">
                  <c:v>39632</c:v>
                </c:pt>
                <c:pt idx="46">
                  <c:v>39633</c:v>
                </c:pt>
                <c:pt idx="47">
                  <c:v>39636</c:v>
                </c:pt>
                <c:pt idx="48">
                  <c:v>39637</c:v>
                </c:pt>
                <c:pt idx="49">
                  <c:v>39638</c:v>
                </c:pt>
                <c:pt idx="50">
                  <c:v>39639</c:v>
                </c:pt>
                <c:pt idx="51">
                  <c:v>39640</c:v>
                </c:pt>
                <c:pt idx="52">
                  <c:v>39643</c:v>
                </c:pt>
                <c:pt idx="53">
                  <c:v>39644</c:v>
                </c:pt>
                <c:pt idx="54">
                  <c:v>39645</c:v>
                </c:pt>
                <c:pt idx="55">
                  <c:v>39646</c:v>
                </c:pt>
                <c:pt idx="56">
                  <c:v>39647</c:v>
                </c:pt>
                <c:pt idx="57">
                  <c:v>39650</c:v>
                </c:pt>
                <c:pt idx="58">
                  <c:v>39651</c:v>
                </c:pt>
                <c:pt idx="59">
                  <c:v>39652</c:v>
                </c:pt>
                <c:pt idx="60">
                  <c:v>39653</c:v>
                </c:pt>
                <c:pt idx="61">
                  <c:v>39654</c:v>
                </c:pt>
                <c:pt idx="62">
                  <c:v>39657</c:v>
                </c:pt>
                <c:pt idx="63">
                  <c:v>39658</c:v>
                </c:pt>
                <c:pt idx="64">
                  <c:v>39659</c:v>
                </c:pt>
                <c:pt idx="65">
                  <c:v>39660</c:v>
                </c:pt>
                <c:pt idx="66">
                  <c:v>39661</c:v>
                </c:pt>
                <c:pt idx="67">
                  <c:v>39664</c:v>
                </c:pt>
                <c:pt idx="68">
                  <c:v>39665</c:v>
                </c:pt>
                <c:pt idx="69">
                  <c:v>39666</c:v>
                </c:pt>
                <c:pt idx="70">
                  <c:v>39667</c:v>
                </c:pt>
                <c:pt idx="71">
                  <c:v>39668</c:v>
                </c:pt>
                <c:pt idx="72">
                  <c:v>39671</c:v>
                </c:pt>
                <c:pt idx="73">
                  <c:v>39672</c:v>
                </c:pt>
                <c:pt idx="74">
                  <c:v>39673</c:v>
                </c:pt>
                <c:pt idx="75">
                  <c:v>39674</c:v>
                </c:pt>
                <c:pt idx="76">
                  <c:v>39675</c:v>
                </c:pt>
                <c:pt idx="77">
                  <c:v>39678</c:v>
                </c:pt>
                <c:pt idx="78">
                  <c:v>39679</c:v>
                </c:pt>
                <c:pt idx="79">
                  <c:v>39680</c:v>
                </c:pt>
                <c:pt idx="80">
                  <c:v>39681</c:v>
                </c:pt>
                <c:pt idx="81">
                  <c:v>39682</c:v>
                </c:pt>
                <c:pt idx="82">
                  <c:v>39686</c:v>
                </c:pt>
                <c:pt idx="83">
                  <c:v>39687</c:v>
                </c:pt>
                <c:pt idx="84">
                  <c:v>39688</c:v>
                </c:pt>
                <c:pt idx="85">
                  <c:v>39689</c:v>
                </c:pt>
                <c:pt idx="86">
                  <c:v>39692</c:v>
                </c:pt>
                <c:pt idx="87">
                  <c:v>39693</c:v>
                </c:pt>
                <c:pt idx="88">
                  <c:v>39694</c:v>
                </c:pt>
                <c:pt idx="89">
                  <c:v>39695</c:v>
                </c:pt>
                <c:pt idx="90">
                  <c:v>39696</c:v>
                </c:pt>
                <c:pt idx="91">
                  <c:v>39699</c:v>
                </c:pt>
                <c:pt idx="92">
                  <c:v>39700</c:v>
                </c:pt>
                <c:pt idx="93">
                  <c:v>39701</c:v>
                </c:pt>
                <c:pt idx="94">
                  <c:v>39702</c:v>
                </c:pt>
                <c:pt idx="95">
                  <c:v>39703</c:v>
                </c:pt>
                <c:pt idx="96">
                  <c:v>39706</c:v>
                </c:pt>
                <c:pt idx="97">
                  <c:v>39707</c:v>
                </c:pt>
                <c:pt idx="98">
                  <c:v>39708</c:v>
                </c:pt>
                <c:pt idx="99">
                  <c:v>39709</c:v>
                </c:pt>
                <c:pt idx="100">
                  <c:v>39710</c:v>
                </c:pt>
                <c:pt idx="101">
                  <c:v>39713</c:v>
                </c:pt>
                <c:pt idx="102">
                  <c:v>39714</c:v>
                </c:pt>
                <c:pt idx="103">
                  <c:v>39715</c:v>
                </c:pt>
                <c:pt idx="104">
                  <c:v>39716</c:v>
                </c:pt>
                <c:pt idx="105">
                  <c:v>39717</c:v>
                </c:pt>
                <c:pt idx="106">
                  <c:v>39720</c:v>
                </c:pt>
                <c:pt idx="107">
                  <c:v>39721</c:v>
                </c:pt>
                <c:pt idx="108">
                  <c:v>39722</c:v>
                </c:pt>
                <c:pt idx="109">
                  <c:v>39723</c:v>
                </c:pt>
                <c:pt idx="110">
                  <c:v>39724</c:v>
                </c:pt>
                <c:pt idx="111">
                  <c:v>39727</c:v>
                </c:pt>
                <c:pt idx="112">
                  <c:v>39728</c:v>
                </c:pt>
                <c:pt idx="113">
                  <c:v>39729</c:v>
                </c:pt>
                <c:pt idx="114">
                  <c:v>39730</c:v>
                </c:pt>
                <c:pt idx="115">
                  <c:v>39731</c:v>
                </c:pt>
                <c:pt idx="116">
                  <c:v>39734</c:v>
                </c:pt>
                <c:pt idx="117">
                  <c:v>39735</c:v>
                </c:pt>
                <c:pt idx="118">
                  <c:v>39736</c:v>
                </c:pt>
                <c:pt idx="119">
                  <c:v>39737</c:v>
                </c:pt>
                <c:pt idx="120">
                  <c:v>39738</c:v>
                </c:pt>
                <c:pt idx="121">
                  <c:v>39741</c:v>
                </c:pt>
                <c:pt idx="122">
                  <c:v>39742</c:v>
                </c:pt>
                <c:pt idx="123">
                  <c:v>39743</c:v>
                </c:pt>
                <c:pt idx="124">
                  <c:v>39744</c:v>
                </c:pt>
                <c:pt idx="125">
                  <c:v>39745</c:v>
                </c:pt>
                <c:pt idx="126">
                  <c:v>39748</c:v>
                </c:pt>
                <c:pt idx="127">
                  <c:v>39749</c:v>
                </c:pt>
                <c:pt idx="128">
                  <c:v>39750</c:v>
                </c:pt>
                <c:pt idx="129">
                  <c:v>39751</c:v>
                </c:pt>
                <c:pt idx="130">
                  <c:v>39752</c:v>
                </c:pt>
                <c:pt idx="131">
                  <c:v>39755</c:v>
                </c:pt>
                <c:pt idx="132">
                  <c:v>39756</c:v>
                </c:pt>
                <c:pt idx="133">
                  <c:v>39757</c:v>
                </c:pt>
                <c:pt idx="134">
                  <c:v>39758</c:v>
                </c:pt>
                <c:pt idx="135">
                  <c:v>39759</c:v>
                </c:pt>
                <c:pt idx="136">
                  <c:v>39762</c:v>
                </c:pt>
                <c:pt idx="137">
                  <c:v>39763</c:v>
                </c:pt>
                <c:pt idx="138">
                  <c:v>39764</c:v>
                </c:pt>
                <c:pt idx="139">
                  <c:v>39765</c:v>
                </c:pt>
                <c:pt idx="140">
                  <c:v>39766</c:v>
                </c:pt>
                <c:pt idx="141">
                  <c:v>39769</c:v>
                </c:pt>
                <c:pt idx="142">
                  <c:v>39770</c:v>
                </c:pt>
                <c:pt idx="143">
                  <c:v>39771</c:v>
                </c:pt>
                <c:pt idx="144">
                  <c:v>39772</c:v>
                </c:pt>
                <c:pt idx="145">
                  <c:v>39773</c:v>
                </c:pt>
                <c:pt idx="146">
                  <c:v>39776</c:v>
                </c:pt>
                <c:pt idx="147">
                  <c:v>39777</c:v>
                </c:pt>
                <c:pt idx="148">
                  <c:v>39778</c:v>
                </c:pt>
                <c:pt idx="149">
                  <c:v>39779</c:v>
                </c:pt>
                <c:pt idx="150">
                  <c:v>39780</c:v>
                </c:pt>
                <c:pt idx="151">
                  <c:v>39783</c:v>
                </c:pt>
                <c:pt idx="152">
                  <c:v>39784</c:v>
                </c:pt>
                <c:pt idx="153">
                  <c:v>39785</c:v>
                </c:pt>
                <c:pt idx="154">
                  <c:v>39786</c:v>
                </c:pt>
                <c:pt idx="155">
                  <c:v>39787</c:v>
                </c:pt>
                <c:pt idx="156">
                  <c:v>39790</c:v>
                </c:pt>
                <c:pt idx="157">
                  <c:v>39791</c:v>
                </c:pt>
                <c:pt idx="158">
                  <c:v>39792</c:v>
                </c:pt>
                <c:pt idx="159">
                  <c:v>39793</c:v>
                </c:pt>
                <c:pt idx="160">
                  <c:v>39794</c:v>
                </c:pt>
                <c:pt idx="161">
                  <c:v>39797</c:v>
                </c:pt>
                <c:pt idx="162">
                  <c:v>39798</c:v>
                </c:pt>
                <c:pt idx="163">
                  <c:v>39799</c:v>
                </c:pt>
                <c:pt idx="164">
                  <c:v>39800</c:v>
                </c:pt>
                <c:pt idx="165">
                  <c:v>39801</c:v>
                </c:pt>
                <c:pt idx="166">
                  <c:v>39804</c:v>
                </c:pt>
                <c:pt idx="167">
                  <c:v>39805</c:v>
                </c:pt>
                <c:pt idx="168">
                  <c:v>39806</c:v>
                </c:pt>
                <c:pt idx="169">
                  <c:v>39807</c:v>
                </c:pt>
                <c:pt idx="170">
                  <c:v>39808</c:v>
                </c:pt>
                <c:pt idx="171">
                  <c:v>39811</c:v>
                </c:pt>
                <c:pt idx="172">
                  <c:v>39812</c:v>
                </c:pt>
                <c:pt idx="173">
                  <c:v>39813</c:v>
                </c:pt>
                <c:pt idx="174">
                  <c:v>39821</c:v>
                </c:pt>
                <c:pt idx="175">
                  <c:v>39822</c:v>
                </c:pt>
                <c:pt idx="176">
                  <c:v>39825</c:v>
                </c:pt>
                <c:pt idx="177">
                  <c:v>39826</c:v>
                </c:pt>
                <c:pt idx="178">
                  <c:v>39827</c:v>
                </c:pt>
                <c:pt idx="179">
                  <c:v>39828</c:v>
                </c:pt>
                <c:pt idx="180">
                  <c:v>39829</c:v>
                </c:pt>
                <c:pt idx="181">
                  <c:v>39832</c:v>
                </c:pt>
                <c:pt idx="182">
                  <c:v>39833</c:v>
                </c:pt>
                <c:pt idx="183">
                  <c:v>39834</c:v>
                </c:pt>
                <c:pt idx="184">
                  <c:v>39835</c:v>
                </c:pt>
                <c:pt idx="185">
                  <c:v>39836</c:v>
                </c:pt>
                <c:pt idx="186">
                  <c:v>39839</c:v>
                </c:pt>
                <c:pt idx="187">
                  <c:v>39840</c:v>
                </c:pt>
                <c:pt idx="188">
                  <c:v>39841</c:v>
                </c:pt>
                <c:pt idx="189">
                  <c:v>39842</c:v>
                </c:pt>
                <c:pt idx="190">
                  <c:v>39843</c:v>
                </c:pt>
                <c:pt idx="191">
                  <c:v>39846</c:v>
                </c:pt>
                <c:pt idx="192">
                  <c:v>39847</c:v>
                </c:pt>
                <c:pt idx="193">
                  <c:v>39848</c:v>
                </c:pt>
                <c:pt idx="194">
                  <c:v>39849</c:v>
                </c:pt>
                <c:pt idx="195">
                  <c:v>39850</c:v>
                </c:pt>
                <c:pt idx="196">
                  <c:v>39853</c:v>
                </c:pt>
                <c:pt idx="197">
                  <c:v>39854</c:v>
                </c:pt>
                <c:pt idx="198">
                  <c:v>39855</c:v>
                </c:pt>
                <c:pt idx="199">
                  <c:v>39856</c:v>
                </c:pt>
                <c:pt idx="200">
                  <c:v>39857</c:v>
                </c:pt>
                <c:pt idx="201">
                  <c:v>39860</c:v>
                </c:pt>
                <c:pt idx="202">
                  <c:v>39861</c:v>
                </c:pt>
                <c:pt idx="203">
                  <c:v>39862</c:v>
                </c:pt>
                <c:pt idx="204">
                  <c:v>39863</c:v>
                </c:pt>
                <c:pt idx="205">
                  <c:v>39864</c:v>
                </c:pt>
                <c:pt idx="206">
                  <c:v>39867</c:v>
                </c:pt>
                <c:pt idx="207">
                  <c:v>39868</c:v>
                </c:pt>
                <c:pt idx="208">
                  <c:v>39869</c:v>
                </c:pt>
                <c:pt idx="209">
                  <c:v>39870</c:v>
                </c:pt>
                <c:pt idx="210">
                  <c:v>39871</c:v>
                </c:pt>
                <c:pt idx="211">
                  <c:v>39874</c:v>
                </c:pt>
                <c:pt idx="212">
                  <c:v>39875</c:v>
                </c:pt>
                <c:pt idx="213">
                  <c:v>39876</c:v>
                </c:pt>
                <c:pt idx="214">
                  <c:v>39877</c:v>
                </c:pt>
                <c:pt idx="215">
                  <c:v>39878</c:v>
                </c:pt>
                <c:pt idx="216">
                  <c:v>39882</c:v>
                </c:pt>
                <c:pt idx="217">
                  <c:v>39883</c:v>
                </c:pt>
                <c:pt idx="218">
                  <c:v>39884</c:v>
                </c:pt>
                <c:pt idx="219">
                  <c:v>39885</c:v>
                </c:pt>
                <c:pt idx="220">
                  <c:v>39888</c:v>
                </c:pt>
                <c:pt idx="221">
                  <c:v>39889</c:v>
                </c:pt>
                <c:pt idx="222">
                  <c:v>39890</c:v>
                </c:pt>
                <c:pt idx="223">
                  <c:v>39891</c:v>
                </c:pt>
                <c:pt idx="224">
                  <c:v>39892</c:v>
                </c:pt>
                <c:pt idx="225">
                  <c:v>39895</c:v>
                </c:pt>
                <c:pt idx="226">
                  <c:v>39896</c:v>
                </c:pt>
                <c:pt idx="227">
                  <c:v>39897</c:v>
                </c:pt>
                <c:pt idx="228">
                  <c:v>39898</c:v>
                </c:pt>
                <c:pt idx="229">
                  <c:v>39899</c:v>
                </c:pt>
                <c:pt idx="230">
                  <c:v>39902</c:v>
                </c:pt>
                <c:pt idx="231">
                  <c:v>39903</c:v>
                </c:pt>
                <c:pt idx="232">
                  <c:v>39904</c:v>
                </c:pt>
                <c:pt idx="233">
                  <c:v>39905</c:v>
                </c:pt>
                <c:pt idx="234">
                  <c:v>39906</c:v>
                </c:pt>
                <c:pt idx="235">
                  <c:v>39909</c:v>
                </c:pt>
                <c:pt idx="236">
                  <c:v>39910</c:v>
                </c:pt>
                <c:pt idx="237">
                  <c:v>39911</c:v>
                </c:pt>
                <c:pt idx="238">
                  <c:v>39912</c:v>
                </c:pt>
                <c:pt idx="239">
                  <c:v>39913</c:v>
                </c:pt>
                <c:pt idx="240">
                  <c:v>39916</c:v>
                </c:pt>
                <c:pt idx="241">
                  <c:v>39917</c:v>
                </c:pt>
                <c:pt idx="242">
                  <c:v>39918</c:v>
                </c:pt>
                <c:pt idx="243">
                  <c:v>39919</c:v>
                </c:pt>
                <c:pt idx="244">
                  <c:v>39920</c:v>
                </c:pt>
                <c:pt idx="245">
                  <c:v>39924</c:v>
                </c:pt>
                <c:pt idx="246">
                  <c:v>39925</c:v>
                </c:pt>
                <c:pt idx="247">
                  <c:v>39926</c:v>
                </c:pt>
                <c:pt idx="248">
                  <c:v>39927</c:v>
                </c:pt>
                <c:pt idx="249">
                  <c:v>39930</c:v>
                </c:pt>
                <c:pt idx="250">
                  <c:v>39931</c:v>
                </c:pt>
                <c:pt idx="251">
                  <c:v>39932</c:v>
                </c:pt>
                <c:pt idx="252">
                  <c:v>39933</c:v>
                </c:pt>
                <c:pt idx="253">
                  <c:v>39938</c:v>
                </c:pt>
                <c:pt idx="254">
                  <c:v>39939</c:v>
                </c:pt>
                <c:pt idx="255">
                  <c:v>39940</c:v>
                </c:pt>
                <c:pt idx="256">
                  <c:v>39941</c:v>
                </c:pt>
                <c:pt idx="257">
                  <c:v>39945</c:v>
                </c:pt>
                <c:pt idx="258">
                  <c:v>39946</c:v>
                </c:pt>
                <c:pt idx="259">
                  <c:v>39947</c:v>
                </c:pt>
                <c:pt idx="260">
                  <c:v>39948</c:v>
                </c:pt>
                <c:pt idx="261">
                  <c:v>39951</c:v>
                </c:pt>
                <c:pt idx="262">
                  <c:v>39952</c:v>
                </c:pt>
                <c:pt idx="263">
                  <c:v>39953</c:v>
                </c:pt>
                <c:pt idx="264">
                  <c:v>39954</c:v>
                </c:pt>
                <c:pt idx="265">
                  <c:v>39955</c:v>
                </c:pt>
                <c:pt idx="266">
                  <c:v>39958</c:v>
                </c:pt>
                <c:pt idx="267">
                  <c:v>39959</c:v>
                </c:pt>
                <c:pt idx="268">
                  <c:v>39960</c:v>
                </c:pt>
                <c:pt idx="269">
                  <c:v>39961</c:v>
                </c:pt>
                <c:pt idx="270">
                  <c:v>39962</c:v>
                </c:pt>
                <c:pt idx="271">
                  <c:v>39965</c:v>
                </c:pt>
                <c:pt idx="272">
                  <c:v>39966</c:v>
                </c:pt>
                <c:pt idx="273">
                  <c:v>39967</c:v>
                </c:pt>
                <c:pt idx="274">
                  <c:v>39968</c:v>
                </c:pt>
                <c:pt idx="275">
                  <c:v>39969</c:v>
                </c:pt>
                <c:pt idx="276">
                  <c:v>39973</c:v>
                </c:pt>
                <c:pt idx="277">
                  <c:v>39974</c:v>
                </c:pt>
                <c:pt idx="278">
                  <c:v>39975</c:v>
                </c:pt>
                <c:pt idx="279">
                  <c:v>39976</c:v>
                </c:pt>
                <c:pt idx="280">
                  <c:v>39979</c:v>
                </c:pt>
                <c:pt idx="281">
                  <c:v>39980</c:v>
                </c:pt>
                <c:pt idx="282">
                  <c:v>39981</c:v>
                </c:pt>
                <c:pt idx="283">
                  <c:v>39982</c:v>
                </c:pt>
                <c:pt idx="284">
                  <c:v>39983</c:v>
                </c:pt>
                <c:pt idx="285">
                  <c:v>39986</c:v>
                </c:pt>
                <c:pt idx="286">
                  <c:v>39987</c:v>
                </c:pt>
                <c:pt idx="287">
                  <c:v>39988</c:v>
                </c:pt>
                <c:pt idx="288">
                  <c:v>39989</c:v>
                </c:pt>
                <c:pt idx="289">
                  <c:v>39990</c:v>
                </c:pt>
                <c:pt idx="290">
                  <c:v>39994</c:v>
                </c:pt>
                <c:pt idx="291">
                  <c:v>39995</c:v>
                </c:pt>
                <c:pt idx="292">
                  <c:v>39996</c:v>
                </c:pt>
                <c:pt idx="293">
                  <c:v>39997</c:v>
                </c:pt>
                <c:pt idx="294">
                  <c:v>40000</c:v>
                </c:pt>
                <c:pt idx="295">
                  <c:v>40001</c:v>
                </c:pt>
                <c:pt idx="296">
                  <c:v>40002</c:v>
                </c:pt>
                <c:pt idx="297">
                  <c:v>40003</c:v>
                </c:pt>
                <c:pt idx="298">
                  <c:v>40004</c:v>
                </c:pt>
                <c:pt idx="299">
                  <c:v>40007</c:v>
                </c:pt>
                <c:pt idx="300">
                  <c:v>40008</c:v>
                </c:pt>
                <c:pt idx="301">
                  <c:v>40009</c:v>
                </c:pt>
                <c:pt idx="302">
                  <c:v>40010</c:v>
                </c:pt>
                <c:pt idx="303">
                  <c:v>40011</c:v>
                </c:pt>
                <c:pt idx="304">
                  <c:v>40014</c:v>
                </c:pt>
                <c:pt idx="305">
                  <c:v>40015</c:v>
                </c:pt>
                <c:pt idx="306">
                  <c:v>40016</c:v>
                </c:pt>
                <c:pt idx="307">
                  <c:v>40017</c:v>
                </c:pt>
                <c:pt idx="308">
                  <c:v>40018</c:v>
                </c:pt>
                <c:pt idx="309">
                  <c:v>40021</c:v>
                </c:pt>
                <c:pt idx="310">
                  <c:v>40022</c:v>
                </c:pt>
                <c:pt idx="311">
                  <c:v>40023</c:v>
                </c:pt>
                <c:pt idx="312">
                  <c:v>40024</c:v>
                </c:pt>
                <c:pt idx="313">
                  <c:v>40025</c:v>
                </c:pt>
                <c:pt idx="314">
                  <c:v>40028</c:v>
                </c:pt>
                <c:pt idx="315">
                  <c:v>40029</c:v>
                </c:pt>
                <c:pt idx="316">
                  <c:v>40030</c:v>
                </c:pt>
                <c:pt idx="317">
                  <c:v>40031</c:v>
                </c:pt>
                <c:pt idx="318">
                  <c:v>40032</c:v>
                </c:pt>
                <c:pt idx="319">
                  <c:v>40035</c:v>
                </c:pt>
                <c:pt idx="320">
                  <c:v>40036</c:v>
                </c:pt>
                <c:pt idx="321">
                  <c:v>40037</c:v>
                </c:pt>
                <c:pt idx="322">
                  <c:v>40038</c:v>
                </c:pt>
                <c:pt idx="323">
                  <c:v>40039</c:v>
                </c:pt>
                <c:pt idx="324">
                  <c:v>40042</c:v>
                </c:pt>
                <c:pt idx="325">
                  <c:v>40043</c:v>
                </c:pt>
                <c:pt idx="326">
                  <c:v>40044</c:v>
                </c:pt>
                <c:pt idx="327">
                  <c:v>40045</c:v>
                </c:pt>
                <c:pt idx="328">
                  <c:v>40046</c:v>
                </c:pt>
                <c:pt idx="329">
                  <c:v>40050</c:v>
                </c:pt>
                <c:pt idx="330">
                  <c:v>40051</c:v>
                </c:pt>
                <c:pt idx="331">
                  <c:v>40052</c:v>
                </c:pt>
                <c:pt idx="332">
                  <c:v>40053</c:v>
                </c:pt>
                <c:pt idx="333">
                  <c:v>40056</c:v>
                </c:pt>
                <c:pt idx="334">
                  <c:v>40057</c:v>
                </c:pt>
                <c:pt idx="335">
                  <c:v>40058</c:v>
                </c:pt>
                <c:pt idx="336">
                  <c:v>40059</c:v>
                </c:pt>
                <c:pt idx="337">
                  <c:v>40060</c:v>
                </c:pt>
                <c:pt idx="338">
                  <c:v>40063</c:v>
                </c:pt>
                <c:pt idx="339">
                  <c:v>40064</c:v>
                </c:pt>
                <c:pt idx="340">
                  <c:v>40065</c:v>
                </c:pt>
                <c:pt idx="341">
                  <c:v>40066</c:v>
                </c:pt>
                <c:pt idx="342">
                  <c:v>40067</c:v>
                </c:pt>
                <c:pt idx="343">
                  <c:v>40070</c:v>
                </c:pt>
                <c:pt idx="344">
                  <c:v>40071</c:v>
                </c:pt>
                <c:pt idx="345">
                  <c:v>40072</c:v>
                </c:pt>
                <c:pt idx="346">
                  <c:v>40073</c:v>
                </c:pt>
                <c:pt idx="347">
                  <c:v>40074</c:v>
                </c:pt>
                <c:pt idx="348">
                  <c:v>40077</c:v>
                </c:pt>
                <c:pt idx="349">
                  <c:v>40078</c:v>
                </c:pt>
                <c:pt idx="350">
                  <c:v>40079</c:v>
                </c:pt>
                <c:pt idx="351">
                  <c:v>40080</c:v>
                </c:pt>
                <c:pt idx="352">
                  <c:v>40081</c:v>
                </c:pt>
                <c:pt idx="353">
                  <c:v>40084</c:v>
                </c:pt>
                <c:pt idx="354">
                  <c:v>40085</c:v>
                </c:pt>
                <c:pt idx="355">
                  <c:v>40086</c:v>
                </c:pt>
                <c:pt idx="356">
                  <c:v>40087</c:v>
                </c:pt>
                <c:pt idx="357">
                  <c:v>40088</c:v>
                </c:pt>
                <c:pt idx="358">
                  <c:v>40091</c:v>
                </c:pt>
                <c:pt idx="359">
                  <c:v>40092</c:v>
                </c:pt>
                <c:pt idx="360">
                  <c:v>40093</c:v>
                </c:pt>
                <c:pt idx="361">
                  <c:v>40094</c:v>
                </c:pt>
                <c:pt idx="362">
                  <c:v>40095</c:v>
                </c:pt>
                <c:pt idx="363">
                  <c:v>40098</c:v>
                </c:pt>
                <c:pt idx="364">
                  <c:v>40099</c:v>
                </c:pt>
                <c:pt idx="365">
                  <c:v>40100</c:v>
                </c:pt>
                <c:pt idx="366">
                  <c:v>40101</c:v>
                </c:pt>
                <c:pt idx="367">
                  <c:v>40102</c:v>
                </c:pt>
                <c:pt idx="368">
                  <c:v>40105</c:v>
                </c:pt>
                <c:pt idx="369">
                  <c:v>40106</c:v>
                </c:pt>
                <c:pt idx="370">
                  <c:v>40107</c:v>
                </c:pt>
                <c:pt idx="371">
                  <c:v>40108</c:v>
                </c:pt>
                <c:pt idx="372">
                  <c:v>40109</c:v>
                </c:pt>
                <c:pt idx="373">
                  <c:v>40112</c:v>
                </c:pt>
                <c:pt idx="374">
                  <c:v>40113</c:v>
                </c:pt>
                <c:pt idx="375">
                  <c:v>40114</c:v>
                </c:pt>
                <c:pt idx="376">
                  <c:v>40115</c:v>
                </c:pt>
                <c:pt idx="377">
                  <c:v>40116</c:v>
                </c:pt>
                <c:pt idx="378">
                  <c:v>40119</c:v>
                </c:pt>
                <c:pt idx="379">
                  <c:v>40120</c:v>
                </c:pt>
                <c:pt idx="380">
                  <c:v>40121</c:v>
                </c:pt>
                <c:pt idx="381">
                  <c:v>40122</c:v>
                </c:pt>
                <c:pt idx="382">
                  <c:v>40123</c:v>
                </c:pt>
                <c:pt idx="383">
                  <c:v>40126</c:v>
                </c:pt>
                <c:pt idx="384">
                  <c:v>40127</c:v>
                </c:pt>
                <c:pt idx="385">
                  <c:v>40128</c:v>
                </c:pt>
                <c:pt idx="386">
                  <c:v>40129</c:v>
                </c:pt>
                <c:pt idx="387">
                  <c:v>40130</c:v>
                </c:pt>
                <c:pt idx="388">
                  <c:v>40133</c:v>
                </c:pt>
                <c:pt idx="389">
                  <c:v>40134</c:v>
                </c:pt>
                <c:pt idx="390">
                  <c:v>40135</c:v>
                </c:pt>
                <c:pt idx="391">
                  <c:v>40136</c:v>
                </c:pt>
                <c:pt idx="392">
                  <c:v>40137</c:v>
                </c:pt>
                <c:pt idx="393">
                  <c:v>40140</c:v>
                </c:pt>
                <c:pt idx="394">
                  <c:v>40141</c:v>
                </c:pt>
                <c:pt idx="395">
                  <c:v>40142</c:v>
                </c:pt>
                <c:pt idx="396">
                  <c:v>40143</c:v>
                </c:pt>
                <c:pt idx="397">
                  <c:v>40144</c:v>
                </c:pt>
                <c:pt idx="398">
                  <c:v>40147</c:v>
                </c:pt>
                <c:pt idx="399">
                  <c:v>40148</c:v>
                </c:pt>
                <c:pt idx="400">
                  <c:v>40149</c:v>
                </c:pt>
                <c:pt idx="401">
                  <c:v>40150</c:v>
                </c:pt>
                <c:pt idx="402">
                  <c:v>40151</c:v>
                </c:pt>
                <c:pt idx="403">
                  <c:v>40154</c:v>
                </c:pt>
                <c:pt idx="404">
                  <c:v>40155</c:v>
                </c:pt>
                <c:pt idx="405">
                  <c:v>40156</c:v>
                </c:pt>
                <c:pt idx="406">
                  <c:v>40157</c:v>
                </c:pt>
                <c:pt idx="407">
                  <c:v>40158</c:v>
                </c:pt>
                <c:pt idx="408">
                  <c:v>40161</c:v>
                </c:pt>
                <c:pt idx="409">
                  <c:v>40162</c:v>
                </c:pt>
                <c:pt idx="410">
                  <c:v>40163</c:v>
                </c:pt>
                <c:pt idx="411">
                  <c:v>40164</c:v>
                </c:pt>
                <c:pt idx="412">
                  <c:v>40165</c:v>
                </c:pt>
                <c:pt idx="413">
                  <c:v>40168</c:v>
                </c:pt>
                <c:pt idx="414">
                  <c:v>40169</c:v>
                </c:pt>
                <c:pt idx="415">
                  <c:v>40170</c:v>
                </c:pt>
                <c:pt idx="416">
                  <c:v>40171</c:v>
                </c:pt>
                <c:pt idx="417">
                  <c:v>40172</c:v>
                </c:pt>
                <c:pt idx="418">
                  <c:v>40175</c:v>
                </c:pt>
                <c:pt idx="419">
                  <c:v>40176</c:v>
                </c:pt>
                <c:pt idx="420">
                  <c:v>40177</c:v>
                </c:pt>
                <c:pt idx="421">
                  <c:v>40183</c:v>
                </c:pt>
                <c:pt idx="422">
                  <c:v>40184</c:v>
                </c:pt>
                <c:pt idx="423">
                  <c:v>40189</c:v>
                </c:pt>
                <c:pt idx="424">
                  <c:v>40190</c:v>
                </c:pt>
                <c:pt idx="425">
                  <c:v>40191</c:v>
                </c:pt>
                <c:pt idx="426">
                  <c:v>40192</c:v>
                </c:pt>
                <c:pt idx="427">
                  <c:v>40193</c:v>
                </c:pt>
                <c:pt idx="428">
                  <c:v>40196</c:v>
                </c:pt>
                <c:pt idx="429">
                  <c:v>40197</c:v>
                </c:pt>
                <c:pt idx="430">
                  <c:v>40198</c:v>
                </c:pt>
                <c:pt idx="431">
                  <c:v>40199</c:v>
                </c:pt>
                <c:pt idx="432">
                  <c:v>40200</c:v>
                </c:pt>
                <c:pt idx="433">
                  <c:v>40203</c:v>
                </c:pt>
                <c:pt idx="434">
                  <c:v>40204</c:v>
                </c:pt>
                <c:pt idx="435">
                  <c:v>40205</c:v>
                </c:pt>
                <c:pt idx="436">
                  <c:v>40206</c:v>
                </c:pt>
                <c:pt idx="437">
                  <c:v>40207</c:v>
                </c:pt>
                <c:pt idx="438">
                  <c:v>40210</c:v>
                </c:pt>
                <c:pt idx="439">
                  <c:v>40211</c:v>
                </c:pt>
                <c:pt idx="440">
                  <c:v>40212</c:v>
                </c:pt>
                <c:pt idx="441">
                  <c:v>40213</c:v>
                </c:pt>
                <c:pt idx="442">
                  <c:v>40214</c:v>
                </c:pt>
                <c:pt idx="443">
                  <c:v>40217</c:v>
                </c:pt>
                <c:pt idx="444">
                  <c:v>40218</c:v>
                </c:pt>
                <c:pt idx="445">
                  <c:v>40219</c:v>
                </c:pt>
                <c:pt idx="446">
                  <c:v>40220</c:v>
                </c:pt>
                <c:pt idx="447">
                  <c:v>40221</c:v>
                </c:pt>
                <c:pt idx="448">
                  <c:v>40224</c:v>
                </c:pt>
                <c:pt idx="449">
                  <c:v>40225</c:v>
                </c:pt>
                <c:pt idx="450">
                  <c:v>40226</c:v>
                </c:pt>
                <c:pt idx="451">
                  <c:v>40227</c:v>
                </c:pt>
                <c:pt idx="452">
                  <c:v>40228</c:v>
                </c:pt>
                <c:pt idx="453">
                  <c:v>40231</c:v>
                </c:pt>
                <c:pt idx="454">
                  <c:v>40232</c:v>
                </c:pt>
                <c:pt idx="455">
                  <c:v>40233</c:v>
                </c:pt>
                <c:pt idx="456">
                  <c:v>40234</c:v>
                </c:pt>
                <c:pt idx="457">
                  <c:v>40235</c:v>
                </c:pt>
                <c:pt idx="458">
                  <c:v>40238</c:v>
                </c:pt>
                <c:pt idx="459">
                  <c:v>40239</c:v>
                </c:pt>
                <c:pt idx="460">
                  <c:v>40240</c:v>
                </c:pt>
                <c:pt idx="461">
                  <c:v>40241</c:v>
                </c:pt>
                <c:pt idx="462">
                  <c:v>40242</c:v>
                </c:pt>
                <c:pt idx="463">
                  <c:v>40246</c:v>
                </c:pt>
                <c:pt idx="464">
                  <c:v>40247</c:v>
                </c:pt>
                <c:pt idx="465">
                  <c:v>40248</c:v>
                </c:pt>
                <c:pt idx="466">
                  <c:v>40249</c:v>
                </c:pt>
                <c:pt idx="467">
                  <c:v>40252</c:v>
                </c:pt>
                <c:pt idx="468">
                  <c:v>40253</c:v>
                </c:pt>
                <c:pt idx="469">
                  <c:v>40254</c:v>
                </c:pt>
                <c:pt idx="470">
                  <c:v>40255</c:v>
                </c:pt>
                <c:pt idx="471">
                  <c:v>40256</c:v>
                </c:pt>
                <c:pt idx="472">
                  <c:v>40259</c:v>
                </c:pt>
                <c:pt idx="473">
                  <c:v>40260</c:v>
                </c:pt>
                <c:pt idx="474">
                  <c:v>40261</c:v>
                </c:pt>
                <c:pt idx="475">
                  <c:v>40262</c:v>
                </c:pt>
                <c:pt idx="476">
                  <c:v>40263</c:v>
                </c:pt>
                <c:pt idx="477">
                  <c:v>40266</c:v>
                </c:pt>
                <c:pt idx="478">
                  <c:v>40267</c:v>
                </c:pt>
                <c:pt idx="479">
                  <c:v>40268</c:v>
                </c:pt>
                <c:pt idx="480">
                  <c:v>40269</c:v>
                </c:pt>
                <c:pt idx="481">
                  <c:v>40270</c:v>
                </c:pt>
                <c:pt idx="482">
                  <c:v>40274</c:v>
                </c:pt>
                <c:pt idx="483">
                  <c:v>40275</c:v>
                </c:pt>
                <c:pt idx="484">
                  <c:v>40276</c:v>
                </c:pt>
                <c:pt idx="485">
                  <c:v>40277</c:v>
                </c:pt>
                <c:pt idx="486">
                  <c:v>40280</c:v>
                </c:pt>
                <c:pt idx="487">
                  <c:v>40281</c:v>
                </c:pt>
                <c:pt idx="488">
                  <c:v>40282</c:v>
                </c:pt>
                <c:pt idx="489">
                  <c:v>40283</c:v>
                </c:pt>
                <c:pt idx="490">
                  <c:v>40284</c:v>
                </c:pt>
                <c:pt idx="491">
                  <c:v>40287</c:v>
                </c:pt>
                <c:pt idx="492">
                  <c:v>40288</c:v>
                </c:pt>
                <c:pt idx="493">
                  <c:v>40289</c:v>
                </c:pt>
                <c:pt idx="494">
                  <c:v>40290</c:v>
                </c:pt>
                <c:pt idx="495">
                  <c:v>40291</c:v>
                </c:pt>
                <c:pt idx="496">
                  <c:v>40294</c:v>
                </c:pt>
                <c:pt idx="497">
                  <c:v>40295</c:v>
                </c:pt>
                <c:pt idx="498">
                  <c:v>40296</c:v>
                </c:pt>
                <c:pt idx="499">
                  <c:v>40297</c:v>
                </c:pt>
                <c:pt idx="500">
                  <c:v>40298</c:v>
                </c:pt>
                <c:pt idx="501">
                  <c:v>40303</c:v>
                </c:pt>
                <c:pt idx="502">
                  <c:v>40304</c:v>
                </c:pt>
                <c:pt idx="503">
                  <c:v>40305</c:v>
                </c:pt>
                <c:pt idx="504">
                  <c:v>40309</c:v>
                </c:pt>
                <c:pt idx="505">
                  <c:v>40310</c:v>
                </c:pt>
                <c:pt idx="506">
                  <c:v>40311</c:v>
                </c:pt>
                <c:pt idx="507">
                  <c:v>40312</c:v>
                </c:pt>
                <c:pt idx="508">
                  <c:v>40315</c:v>
                </c:pt>
                <c:pt idx="509">
                  <c:v>40316</c:v>
                </c:pt>
                <c:pt idx="510">
                  <c:v>40317</c:v>
                </c:pt>
                <c:pt idx="511">
                  <c:v>40318</c:v>
                </c:pt>
                <c:pt idx="512">
                  <c:v>40319</c:v>
                </c:pt>
                <c:pt idx="513">
                  <c:v>40323</c:v>
                </c:pt>
                <c:pt idx="514">
                  <c:v>40324</c:v>
                </c:pt>
                <c:pt idx="515">
                  <c:v>40325</c:v>
                </c:pt>
                <c:pt idx="516">
                  <c:v>40326</c:v>
                </c:pt>
                <c:pt idx="517">
                  <c:v>40329</c:v>
                </c:pt>
                <c:pt idx="518">
                  <c:v>40330</c:v>
                </c:pt>
                <c:pt idx="519">
                  <c:v>40331</c:v>
                </c:pt>
                <c:pt idx="520">
                  <c:v>40332</c:v>
                </c:pt>
                <c:pt idx="521">
                  <c:v>40333</c:v>
                </c:pt>
                <c:pt idx="522">
                  <c:v>40336</c:v>
                </c:pt>
                <c:pt idx="523">
                  <c:v>40337</c:v>
                </c:pt>
                <c:pt idx="524">
                  <c:v>40338</c:v>
                </c:pt>
                <c:pt idx="525">
                  <c:v>40339</c:v>
                </c:pt>
                <c:pt idx="526">
                  <c:v>40340</c:v>
                </c:pt>
                <c:pt idx="527">
                  <c:v>40343</c:v>
                </c:pt>
                <c:pt idx="528">
                  <c:v>40344</c:v>
                </c:pt>
                <c:pt idx="529">
                  <c:v>40345</c:v>
                </c:pt>
                <c:pt idx="530">
                  <c:v>40346</c:v>
                </c:pt>
                <c:pt idx="531">
                  <c:v>40347</c:v>
                </c:pt>
                <c:pt idx="532">
                  <c:v>40350</c:v>
                </c:pt>
                <c:pt idx="533">
                  <c:v>40351</c:v>
                </c:pt>
                <c:pt idx="534">
                  <c:v>40352</c:v>
                </c:pt>
                <c:pt idx="535">
                  <c:v>40353</c:v>
                </c:pt>
                <c:pt idx="536">
                  <c:v>40354</c:v>
                </c:pt>
                <c:pt idx="537">
                  <c:v>40358</c:v>
                </c:pt>
                <c:pt idx="538">
                  <c:v>40359</c:v>
                </c:pt>
                <c:pt idx="539">
                  <c:v>40360</c:v>
                </c:pt>
                <c:pt idx="540">
                  <c:v>40361</c:v>
                </c:pt>
                <c:pt idx="541">
                  <c:v>40364</c:v>
                </c:pt>
                <c:pt idx="542">
                  <c:v>40365</c:v>
                </c:pt>
                <c:pt idx="543">
                  <c:v>40366</c:v>
                </c:pt>
                <c:pt idx="544">
                  <c:v>40367</c:v>
                </c:pt>
                <c:pt idx="545">
                  <c:v>40368</c:v>
                </c:pt>
                <c:pt idx="546">
                  <c:v>40371</c:v>
                </c:pt>
                <c:pt idx="547">
                  <c:v>40372</c:v>
                </c:pt>
                <c:pt idx="548">
                  <c:v>40373</c:v>
                </c:pt>
                <c:pt idx="549">
                  <c:v>40374</c:v>
                </c:pt>
                <c:pt idx="550">
                  <c:v>40375</c:v>
                </c:pt>
                <c:pt idx="551">
                  <c:v>40378</c:v>
                </c:pt>
                <c:pt idx="552">
                  <c:v>40379</c:v>
                </c:pt>
                <c:pt idx="553">
                  <c:v>40380</c:v>
                </c:pt>
                <c:pt idx="554">
                  <c:v>40381</c:v>
                </c:pt>
                <c:pt idx="555">
                  <c:v>40382</c:v>
                </c:pt>
                <c:pt idx="556">
                  <c:v>40385</c:v>
                </c:pt>
                <c:pt idx="557">
                  <c:v>40386</c:v>
                </c:pt>
                <c:pt idx="558">
                  <c:v>40387</c:v>
                </c:pt>
                <c:pt idx="559">
                  <c:v>40388</c:v>
                </c:pt>
                <c:pt idx="560">
                  <c:v>40389</c:v>
                </c:pt>
                <c:pt idx="561">
                  <c:v>40392</c:v>
                </c:pt>
                <c:pt idx="562">
                  <c:v>40393</c:v>
                </c:pt>
                <c:pt idx="563">
                  <c:v>40394</c:v>
                </c:pt>
                <c:pt idx="564">
                  <c:v>40395</c:v>
                </c:pt>
                <c:pt idx="565">
                  <c:v>40396</c:v>
                </c:pt>
                <c:pt idx="566">
                  <c:v>40399</c:v>
                </c:pt>
                <c:pt idx="567">
                  <c:v>40400</c:v>
                </c:pt>
                <c:pt idx="568">
                  <c:v>40401</c:v>
                </c:pt>
                <c:pt idx="569">
                  <c:v>40402</c:v>
                </c:pt>
                <c:pt idx="570">
                  <c:v>40403</c:v>
                </c:pt>
                <c:pt idx="571">
                  <c:v>40406</c:v>
                </c:pt>
                <c:pt idx="572">
                  <c:v>40407</c:v>
                </c:pt>
                <c:pt idx="573">
                  <c:v>40408</c:v>
                </c:pt>
                <c:pt idx="574">
                  <c:v>40409</c:v>
                </c:pt>
                <c:pt idx="575">
                  <c:v>40410</c:v>
                </c:pt>
                <c:pt idx="576">
                  <c:v>40415</c:v>
                </c:pt>
                <c:pt idx="577">
                  <c:v>40416</c:v>
                </c:pt>
                <c:pt idx="578">
                  <c:v>40417</c:v>
                </c:pt>
                <c:pt idx="579">
                  <c:v>40420</c:v>
                </c:pt>
                <c:pt idx="580">
                  <c:v>40421</c:v>
                </c:pt>
                <c:pt idx="581">
                  <c:v>40422</c:v>
                </c:pt>
                <c:pt idx="582">
                  <c:v>40423</c:v>
                </c:pt>
                <c:pt idx="583">
                  <c:v>40424</c:v>
                </c:pt>
                <c:pt idx="584">
                  <c:v>40427</c:v>
                </c:pt>
                <c:pt idx="585">
                  <c:v>40428</c:v>
                </c:pt>
                <c:pt idx="586">
                  <c:v>40429</c:v>
                </c:pt>
                <c:pt idx="587">
                  <c:v>40430</c:v>
                </c:pt>
                <c:pt idx="588">
                  <c:v>40431</c:v>
                </c:pt>
                <c:pt idx="589">
                  <c:v>40434</c:v>
                </c:pt>
                <c:pt idx="590">
                  <c:v>40435</c:v>
                </c:pt>
                <c:pt idx="591">
                  <c:v>40436</c:v>
                </c:pt>
                <c:pt idx="592">
                  <c:v>40437</c:v>
                </c:pt>
                <c:pt idx="593">
                  <c:v>40438</c:v>
                </c:pt>
                <c:pt idx="594">
                  <c:v>40441</c:v>
                </c:pt>
                <c:pt idx="595">
                  <c:v>40442</c:v>
                </c:pt>
                <c:pt idx="596">
                  <c:v>40443</c:v>
                </c:pt>
                <c:pt idx="597">
                  <c:v>40444</c:v>
                </c:pt>
                <c:pt idx="598">
                  <c:v>40445</c:v>
                </c:pt>
                <c:pt idx="599">
                  <c:v>40448</c:v>
                </c:pt>
                <c:pt idx="600">
                  <c:v>40449</c:v>
                </c:pt>
                <c:pt idx="601">
                  <c:v>40450</c:v>
                </c:pt>
                <c:pt idx="602">
                  <c:v>40451</c:v>
                </c:pt>
                <c:pt idx="603">
                  <c:v>40452</c:v>
                </c:pt>
                <c:pt idx="604">
                  <c:v>40455</c:v>
                </c:pt>
                <c:pt idx="605">
                  <c:v>40456</c:v>
                </c:pt>
                <c:pt idx="606">
                  <c:v>40457</c:v>
                </c:pt>
                <c:pt idx="607">
                  <c:v>40458</c:v>
                </c:pt>
                <c:pt idx="608">
                  <c:v>40459</c:v>
                </c:pt>
                <c:pt idx="609">
                  <c:v>40462</c:v>
                </c:pt>
                <c:pt idx="610">
                  <c:v>40463</c:v>
                </c:pt>
                <c:pt idx="611">
                  <c:v>40464</c:v>
                </c:pt>
                <c:pt idx="612">
                  <c:v>40465</c:v>
                </c:pt>
                <c:pt idx="613">
                  <c:v>40466</c:v>
                </c:pt>
                <c:pt idx="614">
                  <c:v>40469</c:v>
                </c:pt>
                <c:pt idx="615">
                  <c:v>40470</c:v>
                </c:pt>
                <c:pt idx="616">
                  <c:v>40471</c:v>
                </c:pt>
                <c:pt idx="617">
                  <c:v>40472</c:v>
                </c:pt>
                <c:pt idx="618">
                  <c:v>40473</c:v>
                </c:pt>
                <c:pt idx="619">
                  <c:v>40476</c:v>
                </c:pt>
                <c:pt idx="620">
                  <c:v>40477</c:v>
                </c:pt>
                <c:pt idx="621">
                  <c:v>40478</c:v>
                </c:pt>
                <c:pt idx="622">
                  <c:v>40479</c:v>
                </c:pt>
                <c:pt idx="623">
                  <c:v>40480</c:v>
                </c:pt>
                <c:pt idx="624">
                  <c:v>40483</c:v>
                </c:pt>
                <c:pt idx="625">
                  <c:v>40484</c:v>
                </c:pt>
                <c:pt idx="626">
                  <c:v>40485</c:v>
                </c:pt>
                <c:pt idx="627">
                  <c:v>40486</c:v>
                </c:pt>
                <c:pt idx="628">
                  <c:v>40487</c:v>
                </c:pt>
                <c:pt idx="629">
                  <c:v>40490</c:v>
                </c:pt>
                <c:pt idx="630">
                  <c:v>40491</c:v>
                </c:pt>
                <c:pt idx="631">
                  <c:v>40492</c:v>
                </c:pt>
                <c:pt idx="632">
                  <c:v>40493</c:v>
                </c:pt>
                <c:pt idx="633">
                  <c:v>40494</c:v>
                </c:pt>
                <c:pt idx="634">
                  <c:v>40497</c:v>
                </c:pt>
                <c:pt idx="635">
                  <c:v>40498</c:v>
                </c:pt>
                <c:pt idx="636">
                  <c:v>40499</c:v>
                </c:pt>
                <c:pt idx="637">
                  <c:v>40500</c:v>
                </c:pt>
                <c:pt idx="638">
                  <c:v>40501</c:v>
                </c:pt>
                <c:pt idx="639">
                  <c:v>40504</c:v>
                </c:pt>
                <c:pt idx="640">
                  <c:v>40505</c:v>
                </c:pt>
                <c:pt idx="641">
                  <c:v>40506</c:v>
                </c:pt>
                <c:pt idx="642">
                  <c:v>40507</c:v>
                </c:pt>
                <c:pt idx="643">
                  <c:v>40508</c:v>
                </c:pt>
                <c:pt idx="644">
                  <c:v>40511</c:v>
                </c:pt>
                <c:pt idx="645">
                  <c:v>40512</c:v>
                </c:pt>
                <c:pt idx="646">
                  <c:v>40513</c:v>
                </c:pt>
                <c:pt idx="647">
                  <c:v>40514</c:v>
                </c:pt>
                <c:pt idx="648">
                  <c:v>40515</c:v>
                </c:pt>
                <c:pt idx="649">
                  <c:v>40518</c:v>
                </c:pt>
                <c:pt idx="650">
                  <c:v>40519</c:v>
                </c:pt>
                <c:pt idx="651">
                  <c:v>40520</c:v>
                </c:pt>
                <c:pt idx="652">
                  <c:v>40521</c:v>
                </c:pt>
                <c:pt idx="653">
                  <c:v>40522</c:v>
                </c:pt>
                <c:pt idx="654">
                  <c:v>40525</c:v>
                </c:pt>
                <c:pt idx="655">
                  <c:v>40526</c:v>
                </c:pt>
                <c:pt idx="656">
                  <c:v>40527</c:v>
                </c:pt>
                <c:pt idx="657">
                  <c:v>40528</c:v>
                </c:pt>
                <c:pt idx="658">
                  <c:v>40529</c:v>
                </c:pt>
                <c:pt idx="659">
                  <c:v>40532</c:v>
                </c:pt>
                <c:pt idx="660">
                  <c:v>40533</c:v>
                </c:pt>
                <c:pt idx="661">
                  <c:v>40534</c:v>
                </c:pt>
                <c:pt idx="662">
                  <c:v>40535</c:v>
                </c:pt>
                <c:pt idx="663">
                  <c:v>40536</c:v>
                </c:pt>
                <c:pt idx="664">
                  <c:v>40539</c:v>
                </c:pt>
                <c:pt idx="665">
                  <c:v>40540</c:v>
                </c:pt>
                <c:pt idx="666">
                  <c:v>40541</c:v>
                </c:pt>
                <c:pt idx="667">
                  <c:v>40542</c:v>
                </c:pt>
                <c:pt idx="668">
                  <c:v>40543</c:v>
                </c:pt>
                <c:pt idx="669">
                  <c:v>40548</c:v>
                </c:pt>
                <c:pt idx="670">
                  <c:v>40549</c:v>
                </c:pt>
                <c:pt idx="671">
                  <c:v>40553</c:v>
                </c:pt>
                <c:pt idx="672">
                  <c:v>40554</c:v>
                </c:pt>
                <c:pt idx="673">
                  <c:v>40555</c:v>
                </c:pt>
                <c:pt idx="674">
